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3559AC76-E5A6-43EF-B5DE-5C77FAA67483}" xr6:coauthVersionLast="47" xr6:coauthVersionMax="47" xr10:uidLastSave="{C79AD766-39FB-4DDD-96B2-ABC62B38C137}"/>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15" uniqueCount="1543">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Japan Dividend UCITS Index is reconstituted annully. The list of stocks below represents the list of stocks that will be deleted from the index following the close of trading, Thursday, November 4th, 2021.</t>
  </si>
  <si>
    <t>The WisdomTree Japan Dividend UCITS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7203 JP</t>
  </si>
  <si>
    <t>Toyota Motor Corp.</t>
  </si>
  <si>
    <t>8306 JP</t>
  </si>
  <si>
    <t>Mitsubishi UFJ Financial Group, Inc.</t>
  </si>
  <si>
    <t>4502 JP</t>
  </si>
  <si>
    <t>Takeda Pharmaceutical Co. Ltd.</t>
  </si>
  <si>
    <t>8316 JP</t>
  </si>
  <si>
    <t>Sumitomo Mitsui Financial Group, Inc.</t>
  </si>
  <si>
    <t>7974 JP</t>
  </si>
  <si>
    <t>Nintendo Co., Ltd.</t>
  </si>
  <si>
    <t>8035 JP</t>
  </si>
  <si>
    <t>Tokyo Electron Ltd.</t>
  </si>
  <si>
    <t>8001 JP</t>
  </si>
  <si>
    <t>Itochu Corporation</t>
  </si>
  <si>
    <t>8058 JP</t>
  </si>
  <si>
    <t>Mitsubishi Corporation</t>
  </si>
  <si>
    <t>7267 JP</t>
  </si>
  <si>
    <t>Honda Motor Co., Ltd.</t>
  </si>
  <si>
    <t>8411 JP</t>
  </si>
  <si>
    <t>Mizuho Financial Group, Inc.</t>
  </si>
  <si>
    <t>8766 JP</t>
  </si>
  <si>
    <t>Tokio Marine Holdings, Inc.</t>
  </si>
  <si>
    <t>6981 JP</t>
  </si>
  <si>
    <t>Murata Manufacturing Co., Ltd.</t>
  </si>
  <si>
    <t>4063 JP</t>
  </si>
  <si>
    <t>Shin-Etsu Chemical Co Ltd</t>
  </si>
  <si>
    <t>7751 JP</t>
  </si>
  <si>
    <t>Canon Inc.</t>
  </si>
  <si>
    <t>6902 JP</t>
  </si>
  <si>
    <t>DENSO CORPORATION</t>
  </si>
  <si>
    <t>8630 JP</t>
  </si>
  <si>
    <t>Sompo Holdings,Inc.</t>
  </si>
  <si>
    <t>B62G7K6</t>
  </si>
  <si>
    <t>5020 JP</t>
  </si>
  <si>
    <t>ENEOS Holdings, Inc.</t>
  </si>
  <si>
    <t>B627LW9</t>
  </si>
  <si>
    <t>6501 JP</t>
  </si>
  <si>
    <t>Hitachi,Ltd.</t>
  </si>
  <si>
    <t>5108 JP</t>
  </si>
  <si>
    <t>Bridgestone Corporation</t>
  </si>
  <si>
    <t>4519 JP</t>
  </si>
  <si>
    <t>Chugai Pharmaceutical Co., Ltd.</t>
  </si>
  <si>
    <t>9101 JP</t>
  </si>
  <si>
    <t>Nippon Yusen Kabushiki Kaisha</t>
  </si>
  <si>
    <t>8725 JP</t>
  </si>
  <si>
    <t>MS&amp;AD Insurance Group Holdings, Inc.</t>
  </si>
  <si>
    <t>Add</t>
  </si>
  <si>
    <t>B2Q4CS1</t>
  </si>
  <si>
    <t>6954 JP</t>
  </si>
  <si>
    <t>Fanuc Corporation</t>
  </si>
  <si>
    <t>8053 JP</t>
  </si>
  <si>
    <t>Sumitomo Corporation</t>
  </si>
  <si>
    <t>6503 JP</t>
  </si>
  <si>
    <t>Mitsubishi Electric Corp.</t>
  </si>
  <si>
    <t>4503 JP</t>
  </si>
  <si>
    <t>Astellas Pharma Inc.</t>
  </si>
  <si>
    <t>4901 JP</t>
  </si>
  <si>
    <t>FUJIFILM Holdings Corp</t>
  </si>
  <si>
    <t>9104 JP</t>
  </si>
  <si>
    <t>Mitsui O.S.K.Lines,Ltd.</t>
  </si>
  <si>
    <t>6758 JP</t>
  </si>
  <si>
    <t>Sony Group Corporation</t>
  </si>
  <si>
    <t>8750 JP</t>
  </si>
  <si>
    <t>Dai-ichi Life Holdings,Inc.</t>
  </si>
  <si>
    <t>B601QS4</t>
  </si>
  <si>
    <t>8002 JP</t>
  </si>
  <si>
    <t>Marubeni Corporation</t>
  </si>
  <si>
    <t>4452 JP</t>
  </si>
  <si>
    <t>Kao Corp.</t>
  </si>
  <si>
    <t>5401 JP</t>
  </si>
  <si>
    <t>NIPPON STEEL CORP.</t>
  </si>
  <si>
    <t>6752 JP</t>
  </si>
  <si>
    <t>Panasonic Corporation</t>
  </si>
  <si>
    <t>2503 JP</t>
  </si>
  <si>
    <t>Kirin Holdings Company, Limited</t>
  </si>
  <si>
    <t>7272 JP</t>
  </si>
  <si>
    <t>Yamaha Motor Co., Ltd.</t>
  </si>
  <si>
    <t>6301 JP</t>
  </si>
  <si>
    <t>Komatsu Ltd.</t>
  </si>
  <si>
    <t>4578 JP</t>
  </si>
  <si>
    <t>Otsuka Holdings Co., Ltd.</t>
  </si>
  <si>
    <t>B5LTM93</t>
  </si>
  <si>
    <t>2502 JP</t>
  </si>
  <si>
    <t>Asahi Group Holdings,Ltd.</t>
  </si>
  <si>
    <t>5019 JP</t>
  </si>
  <si>
    <t>Idemitsu Kosan Co., Ltd.</t>
  </si>
  <si>
    <t>B1FF8P7</t>
  </si>
  <si>
    <t>9983 JP</t>
  </si>
  <si>
    <t>FAST RETAILING CO., LTD.</t>
  </si>
  <si>
    <t>7741 JP</t>
  </si>
  <si>
    <t>HOYA CORPORATION</t>
  </si>
  <si>
    <t>6367 JP</t>
  </si>
  <si>
    <t>DAIKIN INDUSTRIES, LTD.</t>
  </si>
  <si>
    <t>5713 JP</t>
  </si>
  <si>
    <t>Sumitomo Metal Mining Co., Ltd.</t>
  </si>
  <si>
    <t>6861 JP</t>
  </si>
  <si>
    <t>Keyence Corporation</t>
  </si>
  <si>
    <t>6326 JP</t>
  </si>
  <si>
    <t>Kubota Corporation</t>
  </si>
  <si>
    <t>7269 JP</t>
  </si>
  <si>
    <t>Suzuki Motor Corp.</t>
  </si>
  <si>
    <t>5201 JP</t>
  </si>
  <si>
    <t>AGC Inc.</t>
  </si>
  <si>
    <t>3407 JP</t>
  </si>
  <si>
    <t>Asahi Kasei Corporation</t>
  </si>
  <si>
    <t>7259 JP</t>
  </si>
  <si>
    <t>Aisin Corporation</t>
  </si>
  <si>
    <t>1605 JP</t>
  </si>
  <si>
    <t>INPEX CORPORATION</t>
  </si>
  <si>
    <t>B10RB15</t>
  </si>
  <si>
    <t>6702 JP</t>
  </si>
  <si>
    <t>Fujitsu Limited</t>
  </si>
  <si>
    <t>8015 JP</t>
  </si>
  <si>
    <t>Toyota Tsusho Corp.</t>
  </si>
  <si>
    <t>7270 JP</t>
  </si>
  <si>
    <t>SUBARU CORP</t>
  </si>
  <si>
    <t>5411 JP</t>
  </si>
  <si>
    <t>JFE Holdings, Inc.</t>
  </si>
  <si>
    <t>7011 JP</t>
  </si>
  <si>
    <t>Mitsubishi Heavy Industries, Ltd.</t>
  </si>
  <si>
    <t>6273 JP</t>
  </si>
  <si>
    <t>SMC Corporation</t>
  </si>
  <si>
    <t>2802 JP</t>
  </si>
  <si>
    <t>Ajinomoto Co., Inc.</t>
  </si>
  <si>
    <t>7202 JP</t>
  </si>
  <si>
    <t>Isuzu Motors Limited</t>
  </si>
  <si>
    <t>8593 JP</t>
  </si>
  <si>
    <t>Mitsubishi HC Capital Inc.</t>
  </si>
  <si>
    <t>4188 JP</t>
  </si>
  <si>
    <t>Mitsubishi Chemical Holdings Corporation</t>
  </si>
  <si>
    <t>B0JQTJ0</t>
  </si>
  <si>
    <t>6857 JP</t>
  </si>
  <si>
    <t>Advantest Corp.</t>
  </si>
  <si>
    <t>6594 JP</t>
  </si>
  <si>
    <t>Nidec Corporation</t>
  </si>
  <si>
    <t>6098 JP</t>
  </si>
  <si>
    <t>Recruit Holdings Co., Ltd.</t>
  </si>
  <si>
    <t>BQRRZ00</t>
  </si>
  <si>
    <t>4507 JP</t>
  </si>
  <si>
    <t>Shionogi &amp; Co., Ltd.</t>
  </si>
  <si>
    <t>5802 JP</t>
  </si>
  <si>
    <t>Sumitomo Electric Industries, Ltd.</t>
  </si>
  <si>
    <t>4005 JP</t>
  </si>
  <si>
    <t>Sumitomo Chemical Co., Ltd.</t>
  </si>
  <si>
    <t>6988 JP</t>
  </si>
  <si>
    <t>Nitto Denko Corp.</t>
  </si>
  <si>
    <t>1812 JP</t>
  </si>
  <si>
    <t>Kajima Corporation</t>
  </si>
  <si>
    <t>8473 JP</t>
  </si>
  <si>
    <t>SBI Holdings, Inc.</t>
  </si>
  <si>
    <t>4528 JP</t>
  </si>
  <si>
    <t>ONO Pharmaceutical Co., Ltd.</t>
  </si>
  <si>
    <t>6701 JP</t>
  </si>
  <si>
    <t>NEC Corp.</t>
  </si>
  <si>
    <t>7309 JP</t>
  </si>
  <si>
    <t>Shimano Inc.</t>
  </si>
  <si>
    <t>6146 JP</t>
  </si>
  <si>
    <t>Disco Corporation</t>
  </si>
  <si>
    <t>9613 JP</t>
  </si>
  <si>
    <t>NTT DATA Corporation</t>
  </si>
  <si>
    <t>7832 JP</t>
  </si>
  <si>
    <t>BANDAI NAMCO Holdings Inc.</t>
  </si>
  <si>
    <t>B0JDQD4</t>
  </si>
  <si>
    <t>5938 JP</t>
  </si>
  <si>
    <t>LIXIL Corporation</t>
  </si>
  <si>
    <t>6724 JP</t>
  </si>
  <si>
    <t>Seiko Epson Corp.</t>
  </si>
  <si>
    <t>4151 JP</t>
  </si>
  <si>
    <t>Kyowa Kirin Co., Ltd.</t>
  </si>
  <si>
    <t>2587 JP</t>
  </si>
  <si>
    <t>Suntory Beverage &amp; Food Ltd.</t>
  </si>
  <si>
    <t>BBD7Q84</t>
  </si>
  <si>
    <t>6762 JP</t>
  </si>
  <si>
    <t>TDK Corporation</t>
  </si>
  <si>
    <t>5110 JP</t>
  </si>
  <si>
    <t>Sumitomo Rubber Industries, Ltd.</t>
  </si>
  <si>
    <t>4543 JP</t>
  </si>
  <si>
    <t>Terumo Corporation</t>
  </si>
  <si>
    <t>4204 JP</t>
  </si>
  <si>
    <t>Sekisui Chemical Co., Ltd.</t>
  </si>
  <si>
    <t>4704 JP</t>
  </si>
  <si>
    <t>Trend Micro Incorporated</t>
  </si>
  <si>
    <t>4183 JP</t>
  </si>
  <si>
    <t>Mitsui Chemicals, Inc.</t>
  </si>
  <si>
    <t>4324 JP</t>
  </si>
  <si>
    <t>Dentsu Group Inc.</t>
  </si>
  <si>
    <t>8113 JP</t>
  </si>
  <si>
    <t>Unicharm Corporation</t>
  </si>
  <si>
    <t>4042 JP</t>
  </si>
  <si>
    <t>Tosoh Corporation</t>
  </si>
  <si>
    <t>6586 JP</t>
  </si>
  <si>
    <t>Makita Corporation</t>
  </si>
  <si>
    <t>9062 JP</t>
  </si>
  <si>
    <t>NIPPON EXPRESS CO., LTD.</t>
  </si>
  <si>
    <t>6753 JP</t>
  </si>
  <si>
    <t>Sharp Corporation</t>
  </si>
  <si>
    <t>3116 JP</t>
  </si>
  <si>
    <t>Toyota Boshoku Corp.</t>
  </si>
  <si>
    <t>6645 JP</t>
  </si>
  <si>
    <t>OMRON Corporation</t>
  </si>
  <si>
    <t>5101 JP</t>
  </si>
  <si>
    <t>Yokohama Rubber Co., Ltd.</t>
  </si>
  <si>
    <t>4911 JP</t>
  </si>
  <si>
    <t>Shiseido Company,Limited</t>
  </si>
  <si>
    <t>7701 JP</t>
  </si>
  <si>
    <t>Shimadzu Corporation</t>
  </si>
  <si>
    <t>5333 JP</t>
  </si>
  <si>
    <t>NGK Insulators, Ltd.</t>
  </si>
  <si>
    <t>4182 JP</t>
  </si>
  <si>
    <t>Mitsubishi Gas Chemical Company, Inc.</t>
  </si>
  <si>
    <t>6361 JP</t>
  </si>
  <si>
    <t>Ebara Corporation</t>
  </si>
  <si>
    <t>7733 JP</t>
  </si>
  <si>
    <t>Olympus Corp.</t>
  </si>
  <si>
    <t>6963 JP</t>
  </si>
  <si>
    <t>Rohm Co., Ltd.</t>
  </si>
  <si>
    <t>6869 JP</t>
  </si>
  <si>
    <t>Sysmex Corporation</t>
  </si>
  <si>
    <t>4021 JP</t>
  </si>
  <si>
    <t>Nissan Chemical Corporation</t>
  </si>
  <si>
    <t>3635 JP</t>
  </si>
  <si>
    <t>Koei Tecmo Holdings Co., Ltd.</t>
  </si>
  <si>
    <t>B60DR09</t>
  </si>
  <si>
    <t>4902 JP</t>
  </si>
  <si>
    <t>Konica Minolta, Inc.</t>
  </si>
  <si>
    <t>2768 JP</t>
  </si>
  <si>
    <t>Sojitz Corp.</t>
  </si>
  <si>
    <t>5334 JP</t>
  </si>
  <si>
    <t>NGK SPARK PLUG CO., LTD.</t>
  </si>
  <si>
    <t>3861 JP</t>
  </si>
  <si>
    <t>Oji Holdings Corp.</t>
  </si>
  <si>
    <t>5332 JP</t>
  </si>
  <si>
    <t>TOTO Ltd</t>
  </si>
  <si>
    <t>2670 JP</t>
  </si>
  <si>
    <t>ABC-MART, INC.</t>
  </si>
  <si>
    <t>4091 JP</t>
  </si>
  <si>
    <t>Nippon Sanso Holdings Corporation</t>
  </si>
  <si>
    <t>4185 JP</t>
  </si>
  <si>
    <t>JSR Corp.</t>
  </si>
  <si>
    <t>6504 JP</t>
  </si>
  <si>
    <t>Fuji Electric Co., Ltd.</t>
  </si>
  <si>
    <t>7951 JP</t>
  </si>
  <si>
    <t>Yamaha Corporation</t>
  </si>
  <si>
    <t>9766 JP</t>
  </si>
  <si>
    <t>KONAMI HOLDINGS CORP</t>
  </si>
  <si>
    <t>2897 JP</t>
  </si>
  <si>
    <t>Nissin Foods Holdings Co., Ltd.</t>
  </si>
  <si>
    <t>1911 JP</t>
  </si>
  <si>
    <t>Sumitomo Forestry Co., Ltd.</t>
  </si>
  <si>
    <t>5901 JP</t>
  </si>
  <si>
    <t>Toyo Seikan Group Holdings Ltd.</t>
  </si>
  <si>
    <t>6479 JP</t>
  </si>
  <si>
    <t>MinebeaMitsumi Inc.</t>
  </si>
  <si>
    <t>4004 JP</t>
  </si>
  <si>
    <t>Showa Denko K.K.</t>
  </si>
  <si>
    <t>5929 JP</t>
  </si>
  <si>
    <t>Sanwa Holdings Corporation</t>
  </si>
  <si>
    <t>6952 JP</t>
  </si>
  <si>
    <t>Casio Computer Co., Ltd.</t>
  </si>
  <si>
    <t>4061 JP</t>
  </si>
  <si>
    <t>Denka Co., Ltd.</t>
  </si>
  <si>
    <t>6113 JP</t>
  </si>
  <si>
    <t>AMADA Co., Ltd.</t>
  </si>
  <si>
    <t>2002 JP</t>
  </si>
  <si>
    <t>Nisshin Seifun Group Inc.</t>
  </si>
  <si>
    <t>7453 JP</t>
  </si>
  <si>
    <t>Ryohin Keikaku Co., Ltd.</t>
  </si>
  <si>
    <t>6302 JP</t>
  </si>
  <si>
    <t>Sumitomo Heavy Industries, Ltd.</t>
  </si>
  <si>
    <t>4506 JP</t>
  </si>
  <si>
    <t>Sumitomo Dainippon Pharma Co. Ltd.</t>
  </si>
  <si>
    <t>9697 JP</t>
  </si>
  <si>
    <t>Capcom Co., Ltd.</t>
  </si>
  <si>
    <t>9962 JP</t>
  </si>
  <si>
    <t>Misumi Group Inc.</t>
  </si>
  <si>
    <t>6383 JP</t>
  </si>
  <si>
    <t>Daifuku Co., Ltd.</t>
  </si>
  <si>
    <t>6976 JP</t>
  </si>
  <si>
    <t>Taiyo Yuden Co., Ltd.</t>
  </si>
  <si>
    <t>6460 JP</t>
  </si>
  <si>
    <t>Sega Sammy Holdings Inc.</t>
  </si>
  <si>
    <t>B02RK08</t>
  </si>
  <si>
    <t>6920 JP</t>
  </si>
  <si>
    <t>Lasertec Corp.</t>
  </si>
  <si>
    <t>3401 JP</t>
  </si>
  <si>
    <t>Teijin Limited</t>
  </si>
  <si>
    <t>4118 JP</t>
  </si>
  <si>
    <t>Kaneka Corporation</t>
  </si>
  <si>
    <t>6506 JP</t>
  </si>
  <si>
    <t>Yaskawa Electric Corporation</t>
  </si>
  <si>
    <t>4403 JP</t>
  </si>
  <si>
    <t>NOF Corporation</t>
  </si>
  <si>
    <t>2875 JP</t>
  </si>
  <si>
    <t>Toyo Suisan Kaisha, Ltd.</t>
  </si>
  <si>
    <t>5214 JP</t>
  </si>
  <si>
    <t>Nippon Electric Glass Co., Ltd.</t>
  </si>
  <si>
    <t>5711 JP</t>
  </si>
  <si>
    <t>Mitsubishi Materials Corp.</t>
  </si>
  <si>
    <t>2267 JP</t>
  </si>
  <si>
    <t>Yakult Honsha Co., Ltd.</t>
  </si>
  <si>
    <t>7276 JP</t>
  </si>
  <si>
    <t>Koito Manufacturing Co., Ltd.</t>
  </si>
  <si>
    <t>4208 JP</t>
  </si>
  <si>
    <t>UBE Industries, Ltd.</t>
  </si>
  <si>
    <t>6806 JP</t>
  </si>
  <si>
    <t>HIROSE ELECTRIC CO., LTD.</t>
  </si>
  <si>
    <t>4631 JP</t>
  </si>
  <si>
    <t>DIC Corporation</t>
  </si>
  <si>
    <t>7731 JP</t>
  </si>
  <si>
    <t>Nikon Corp.</t>
  </si>
  <si>
    <t>8572 JP</t>
  </si>
  <si>
    <t>ACOM Co., Ltd.</t>
  </si>
  <si>
    <t>6841 JP</t>
  </si>
  <si>
    <t>Yokogawa Electric Corp.</t>
  </si>
  <si>
    <t>7282 JP</t>
  </si>
  <si>
    <t>Toyoda Gosei Co., Ltd.</t>
  </si>
  <si>
    <t>7966 JP</t>
  </si>
  <si>
    <t>Lintec Corporation</t>
  </si>
  <si>
    <t>2801 JP</t>
  </si>
  <si>
    <t>Kikkoman Corporation</t>
  </si>
  <si>
    <t>7956 JP</t>
  </si>
  <si>
    <t>Pigeon Corporation</t>
  </si>
  <si>
    <t>6268 JP</t>
  </si>
  <si>
    <t>Nabtesco Corporation</t>
  </si>
  <si>
    <t>6923 JP</t>
  </si>
  <si>
    <t>Stanley Electric Co., Ltd.</t>
  </si>
  <si>
    <t>9684 JP</t>
  </si>
  <si>
    <t>Square Enix Holdings Co., Ltd.</t>
  </si>
  <si>
    <t>9810 JP</t>
  </si>
  <si>
    <t>NIPPON STEEL TRADING CORPORATION</t>
  </si>
  <si>
    <t>5463 JP</t>
  </si>
  <si>
    <t>Maruichi Steel Tube Ltd.</t>
  </si>
  <si>
    <t>4205 JP</t>
  </si>
  <si>
    <t>Zeon Corporation</t>
  </si>
  <si>
    <t>4613 JP</t>
  </si>
  <si>
    <t>Kansai Paint Co., Ltd.</t>
  </si>
  <si>
    <t>2413 JP</t>
  </si>
  <si>
    <t>M3, Inc.</t>
  </si>
  <si>
    <t>B02K2M3</t>
  </si>
  <si>
    <t>6370 JP</t>
  </si>
  <si>
    <t>Kurita Water Industries Ltd.</t>
  </si>
  <si>
    <t>7205 JP</t>
  </si>
  <si>
    <t>Hino Motors,Ltd.</t>
  </si>
  <si>
    <t>4272 JP</t>
  </si>
  <si>
    <t>Nippon Kayaku Co., Ltd.</t>
  </si>
  <si>
    <t>6465 JP</t>
  </si>
  <si>
    <t>HOSHIZAKI Corp.</t>
  </si>
  <si>
    <t>B3FF8W8</t>
  </si>
  <si>
    <t>5233 JP</t>
  </si>
  <si>
    <t>Taiheiyo Cement Corporation</t>
  </si>
  <si>
    <t>6965 JP</t>
  </si>
  <si>
    <t>Hamamatsu Photonics K.K.</t>
  </si>
  <si>
    <t>2181 JP</t>
  </si>
  <si>
    <t>PERSOL HOLDINGS CO. LTD.</t>
  </si>
  <si>
    <t>B3CY709</t>
  </si>
  <si>
    <t>8570 JP</t>
  </si>
  <si>
    <t>AEON Financial Service Co., Ltd.</t>
  </si>
  <si>
    <t>3436 JP</t>
  </si>
  <si>
    <t>SUMCO Corporation</t>
  </si>
  <si>
    <t>B0M0C89</t>
  </si>
  <si>
    <t>4206 JP</t>
  </si>
  <si>
    <t>Aica Kogyo Company, Limited</t>
  </si>
  <si>
    <t>5406 JP</t>
  </si>
  <si>
    <t>Kobe Steel, Ltd.</t>
  </si>
  <si>
    <t>5857 JP</t>
  </si>
  <si>
    <t>Asahi Holdings, Inc.</t>
  </si>
  <si>
    <t>B60DQZ7</t>
  </si>
  <si>
    <t>4516 JP</t>
  </si>
  <si>
    <t>Nippon Shinyaku Co., Ltd.</t>
  </si>
  <si>
    <t>9086 JP</t>
  </si>
  <si>
    <t>Hitachi Transport System,Ltd.</t>
  </si>
  <si>
    <t>8098 JP</t>
  </si>
  <si>
    <t>Inabata &amp; Co., Ltd.</t>
  </si>
  <si>
    <t>5105 JP</t>
  </si>
  <si>
    <t>Toyo Tire Corporation</t>
  </si>
  <si>
    <t>7936 JP</t>
  </si>
  <si>
    <t>Asics Corporation</t>
  </si>
  <si>
    <t>5947 JP</t>
  </si>
  <si>
    <t>Rinnai Corporation</t>
  </si>
  <si>
    <t>5301 JP</t>
  </si>
  <si>
    <t>Tokai Carbon Co., Ltd.</t>
  </si>
  <si>
    <t>4203 JP</t>
  </si>
  <si>
    <t>Sumitomo Bakelite Co., Ltd.</t>
  </si>
  <si>
    <t>6967 JP</t>
  </si>
  <si>
    <t>Shinko Electric Industries Co., Ltd.</t>
  </si>
  <si>
    <t>1893 JP</t>
  </si>
  <si>
    <t>Penta-Ocean Construction Co., Ltd.</t>
  </si>
  <si>
    <t>7240 JP</t>
  </si>
  <si>
    <t>NOK Corporation</t>
  </si>
  <si>
    <t>9375 JP</t>
  </si>
  <si>
    <t>Kintetsu World Express, Inc.</t>
  </si>
  <si>
    <t>7313 JP</t>
  </si>
  <si>
    <t>TS Tech Co., Ltd.</t>
  </si>
  <si>
    <t>B1P1JR4</t>
  </si>
  <si>
    <t>7988 JP</t>
  </si>
  <si>
    <t>Nifco Inc.</t>
  </si>
  <si>
    <t>5384 JP</t>
  </si>
  <si>
    <t>Fujimi Incorporated</t>
  </si>
  <si>
    <t>6754 JP</t>
  </si>
  <si>
    <t>Anritsu Corporation</t>
  </si>
  <si>
    <t>7944 JP</t>
  </si>
  <si>
    <t>Roland Corporation</t>
  </si>
  <si>
    <t>5714 JP</t>
  </si>
  <si>
    <t>Dowa Holdings Co., Ltd.</t>
  </si>
  <si>
    <t>5991 JP</t>
  </si>
  <si>
    <t>NHK Spring Co., Ltd.</t>
  </si>
  <si>
    <t>4186 JP</t>
  </si>
  <si>
    <t>Tokyo Ohka Kogyo Co., Ltd.</t>
  </si>
  <si>
    <t>6995 JP</t>
  </si>
  <si>
    <t>TOKAI RIKA CO., LTD.</t>
  </si>
  <si>
    <t>6406 JP</t>
  </si>
  <si>
    <t>Fujitec Co., Ltd.</t>
  </si>
  <si>
    <t>6473 JP</t>
  </si>
  <si>
    <t>JTEKT Corporation</t>
  </si>
  <si>
    <t>8086 JP</t>
  </si>
  <si>
    <t>Nipro Corporation</t>
  </si>
  <si>
    <t>4634 JP</t>
  </si>
  <si>
    <t>TOYO INK SC HOLDINGS CO.,LTD.</t>
  </si>
  <si>
    <t>4980 JP</t>
  </si>
  <si>
    <t>Dexerials Corp.</t>
  </si>
  <si>
    <t>BYP97J7</t>
  </si>
  <si>
    <t>6674 JP</t>
  </si>
  <si>
    <t>GS Yuasa Corporation</t>
  </si>
  <si>
    <t>3105 JP</t>
  </si>
  <si>
    <t>Nisshinbo Holdings Inc.</t>
  </si>
  <si>
    <t>6436 JP</t>
  </si>
  <si>
    <t>Amano Corporation</t>
  </si>
  <si>
    <t>7729 JP</t>
  </si>
  <si>
    <t>Tokyo Seimitsu Co., Ltd</t>
  </si>
  <si>
    <t>3132 JP</t>
  </si>
  <si>
    <t>Macnica Fuji Electronics Holdings, Inc</t>
  </si>
  <si>
    <t>BVVQ8X2</t>
  </si>
  <si>
    <t>6641 JP</t>
  </si>
  <si>
    <t>Nissin Electric Co., Ltd.</t>
  </si>
  <si>
    <t>4043 JP</t>
  </si>
  <si>
    <t>Tokuyama Corporation</t>
  </si>
  <si>
    <t>4062 JP</t>
  </si>
  <si>
    <t>IBIDEN CO., LTD.</t>
  </si>
  <si>
    <t>4114 JP</t>
  </si>
  <si>
    <t>Nippon Shokubai Co., Ltd.</t>
  </si>
  <si>
    <t>5706 JP</t>
  </si>
  <si>
    <t>Mitsui Mining and Smelting Company, Limited</t>
  </si>
  <si>
    <t>6728 JP</t>
  </si>
  <si>
    <t>ULVAC, Inc.</t>
  </si>
  <si>
    <t>6856 JP</t>
  </si>
  <si>
    <t>Horiba , Ltd.</t>
  </si>
  <si>
    <t>7013 JP</t>
  </si>
  <si>
    <t>IHI Corporation</t>
  </si>
  <si>
    <t>6005 JP</t>
  </si>
  <si>
    <t>Miura Co., Ltd.</t>
  </si>
  <si>
    <t>7735 JP</t>
  </si>
  <si>
    <t>SCREEN Holdings Co., Ltd</t>
  </si>
  <si>
    <t>2607 JP</t>
  </si>
  <si>
    <t>Fuji Oil Holdings, Inc.</t>
  </si>
  <si>
    <t>5471 JP</t>
  </si>
  <si>
    <t>Daido Steel Co., Ltd.</t>
  </si>
  <si>
    <t>7716 JP</t>
  </si>
  <si>
    <t>Nakanishi Inc.</t>
  </si>
  <si>
    <t>5801 JP</t>
  </si>
  <si>
    <t>Furukawa Electric Co., Ltd.</t>
  </si>
  <si>
    <t>2531 JP</t>
  </si>
  <si>
    <t>Takara Holdings Inc.</t>
  </si>
  <si>
    <t>6622 JP</t>
  </si>
  <si>
    <t>Daihen Corporation</t>
  </si>
  <si>
    <t>3865 JP</t>
  </si>
  <si>
    <t>Hokuetsu Corporation</t>
  </si>
  <si>
    <t>7220 JP</t>
  </si>
  <si>
    <t>Musashi Seimitsu Industry Co., Ltd.</t>
  </si>
  <si>
    <t>4471 JP</t>
  </si>
  <si>
    <t>Sanyo Chemical Industries, Ltd.</t>
  </si>
  <si>
    <t>4626 JP</t>
  </si>
  <si>
    <t>Taiyo Holdings Co., Ltd.</t>
  </si>
  <si>
    <t>6486 JP</t>
  </si>
  <si>
    <t>Eagle Industry Co., Ltd.</t>
  </si>
  <si>
    <t>6371 JP</t>
  </si>
  <si>
    <t>Tsubakimoto Chain Co.</t>
  </si>
  <si>
    <t>7762 JP</t>
  </si>
  <si>
    <t>Citizen Watch Co, Ltd.</t>
  </si>
  <si>
    <t>4041 JP</t>
  </si>
  <si>
    <t>Nippon Soda Co., Ltd.</t>
  </si>
  <si>
    <t>4095 JP</t>
  </si>
  <si>
    <t>Nihon Parkerizing Co., Ltd.</t>
  </si>
  <si>
    <t>3101 JP</t>
  </si>
  <si>
    <t>Toyobo Co., Ltd.</t>
  </si>
  <si>
    <t>4553 JP</t>
  </si>
  <si>
    <t>Towa Pharmaceutical Co., Ltd.</t>
  </si>
  <si>
    <t>4527 JP</t>
  </si>
  <si>
    <t>Rohto Pharmaceutical Co., Ltd.</t>
  </si>
  <si>
    <t>4023 JP</t>
  </si>
  <si>
    <t>Kureha Corporation</t>
  </si>
  <si>
    <t>9110 JP</t>
  </si>
  <si>
    <t>NS United Kaiun Kaisha,Ltd.</t>
  </si>
  <si>
    <t>7278 JP</t>
  </si>
  <si>
    <t>Exedy Corporation</t>
  </si>
  <si>
    <t>2811 JP</t>
  </si>
  <si>
    <t>Kagome Co., Ltd.</t>
  </si>
  <si>
    <t>6755 JP</t>
  </si>
  <si>
    <t>Fujitsu General Limited</t>
  </si>
  <si>
    <t>7012 JP</t>
  </si>
  <si>
    <t>Kawasaki Heavy Industries Ltd.</t>
  </si>
  <si>
    <t>6849 JP</t>
  </si>
  <si>
    <t>Nihon Kohden Corporation</t>
  </si>
  <si>
    <t>4044 JP</t>
  </si>
  <si>
    <t>Central Glass Co., Ltd.</t>
  </si>
  <si>
    <t>8698 JP</t>
  </si>
  <si>
    <t>Monex Group, Inc.</t>
  </si>
  <si>
    <t>B01S2L7</t>
  </si>
  <si>
    <t>1979 JP</t>
  </si>
  <si>
    <t>Taikisha Ltd.</t>
  </si>
  <si>
    <t>6670 JP</t>
  </si>
  <si>
    <t>MCJ Co., Ltd.</t>
  </si>
  <si>
    <t>B00TL47</t>
  </si>
  <si>
    <t>1332 JP</t>
  </si>
  <si>
    <t>Nippon Suisan Kaisha, Ltd.</t>
  </si>
  <si>
    <t>7242 JP</t>
  </si>
  <si>
    <t>KYB Corporation</t>
  </si>
  <si>
    <t>5631 JP</t>
  </si>
  <si>
    <t>Japan Steel Works, Ltd.</t>
  </si>
  <si>
    <t>9119 JP</t>
  </si>
  <si>
    <t>Iino Kaiun Kaisha,Ltd.</t>
  </si>
  <si>
    <t>4816 JP</t>
  </si>
  <si>
    <t>Toei Animation Co., Ltd.</t>
  </si>
  <si>
    <t>4974 JP</t>
  </si>
  <si>
    <t>Takara Bio Inc.</t>
  </si>
  <si>
    <t>B03ML21</t>
  </si>
  <si>
    <t>2760 JP</t>
  </si>
  <si>
    <t>Tokyo Electron Device Limited</t>
  </si>
  <si>
    <t>5702 JP</t>
  </si>
  <si>
    <t>Daiki Aluminium Industry Co., Ltd.</t>
  </si>
  <si>
    <t>3349 JP</t>
  </si>
  <si>
    <t>COSMOS Pharmaceutical Corporation</t>
  </si>
  <si>
    <t>B036QP1</t>
  </si>
  <si>
    <t>6807 JP</t>
  </si>
  <si>
    <t>Japan Aviation Electronics Industry, Limited</t>
  </si>
  <si>
    <t>6737 JP</t>
  </si>
  <si>
    <t>EIZO Corp.</t>
  </si>
  <si>
    <t>1377 JP</t>
  </si>
  <si>
    <t>Sakata Seed Corporation</t>
  </si>
  <si>
    <t>5440 JP</t>
  </si>
  <si>
    <t>Kyoei Steel Ltd.</t>
  </si>
  <si>
    <t>B1HHF49</t>
  </si>
  <si>
    <t>7718 JP</t>
  </si>
  <si>
    <t>Star Micronics Co., Ltd</t>
  </si>
  <si>
    <t>7839 JP</t>
  </si>
  <si>
    <t>Shoei Co. Ltd. (7839)</t>
  </si>
  <si>
    <t>B01C253</t>
  </si>
  <si>
    <t>3591 JP</t>
  </si>
  <si>
    <t>WACOAL HOLDINGS CORP</t>
  </si>
  <si>
    <t>6432 JP</t>
  </si>
  <si>
    <t>Takeuchi Mfg.Co., Ltd.</t>
  </si>
  <si>
    <t>8154 JP</t>
  </si>
  <si>
    <t>Kaga Electronics Co., Ltd.</t>
  </si>
  <si>
    <t>5195 JP</t>
  </si>
  <si>
    <t>Bando Chemical Industries Ltd.</t>
  </si>
  <si>
    <t>3076 JP</t>
  </si>
  <si>
    <t>Ai Holdings Corporation</t>
  </si>
  <si>
    <t>B1TK201</t>
  </si>
  <si>
    <t>8078 JP</t>
  </si>
  <si>
    <t>Hanwa Co., Ltd.</t>
  </si>
  <si>
    <t>3433 JP</t>
  </si>
  <si>
    <t>TOCALO Co., Ltd.</t>
  </si>
  <si>
    <t>2815 JP</t>
  </si>
  <si>
    <t>ARIAKE JAPAN Co., Ltd.</t>
  </si>
  <si>
    <t>6141 JP</t>
  </si>
  <si>
    <t>DMG MORI CO., LTD.</t>
  </si>
  <si>
    <t>7730 JP</t>
  </si>
  <si>
    <t>Mani, Inc.</t>
  </si>
  <si>
    <t>6136 JP</t>
  </si>
  <si>
    <t>OSG Corp</t>
  </si>
  <si>
    <t>5481 JP</t>
  </si>
  <si>
    <t>Sanyo Special Steel Co., Ltd.</t>
  </si>
  <si>
    <t>6287 JP</t>
  </si>
  <si>
    <t>Sato Holdings Corporation</t>
  </si>
  <si>
    <t>6490 JP</t>
  </si>
  <si>
    <t>Nippon Pillar Packing Co., Ltd.</t>
  </si>
  <si>
    <t>5943 JP</t>
  </si>
  <si>
    <t>Noritz Corporation</t>
  </si>
  <si>
    <t>7296 JP</t>
  </si>
  <si>
    <t>F.C.C.Co., Ltd.</t>
  </si>
  <si>
    <t>6508 JP</t>
  </si>
  <si>
    <t>Meidensha Corporation</t>
  </si>
  <si>
    <t>7846 JP</t>
  </si>
  <si>
    <t>Pilot Corporation</t>
  </si>
  <si>
    <t>6814 JP</t>
  </si>
  <si>
    <t>Furuno Electric Co., Ltd.</t>
  </si>
  <si>
    <t>7250 JP</t>
  </si>
  <si>
    <t>Pacific Industrial Co., Ltd.</t>
  </si>
  <si>
    <t>7593 JP</t>
  </si>
  <si>
    <t>VT Holdings Co., Ltd.</t>
  </si>
  <si>
    <t>5302 JP</t>
  </si>
  <si>
    <t>Nippon Carbon Co., Ltd.</t>
  </si>
  <si>
    <t>4246 JP</t>
  </si>
  <si>
    <t>DaikyoNishikawa Corp.</t>
  </si>
  <si>
    <t>BJVSF22</t>
  </si>
  <si>
    <t>3569 JP</t>
  </si>
  <si>
    <t>Seiren Co., Ltd.</t>
  </si>
  <si>
    <t>6407 JP</t>
  </si>
  <si>
    <t>CKD Corporation</t>
  </si>
  <si>
    <t>8739 JP</t>
  </si>
  <si>
    <t>Sparx Group Co., Ltd.</t>
  </si>
  <si>
    <t>6588 JP</t>
  </si>
  <si>
    <t>Toshiba Tec Corp.</t>
  </si>
  <si>
    <t>7905 JP</t>
  </si>
  <si>
    <t>Daiken Corporation</t>
  </si>
  <si>
    <t>6877 JP</t>
  </si>
  <si>
    <t>Obara Group Incorporated</t>
  </si>
  <si>
    <t>7283 JP</t>
  </si>
  <si>
    <t>Aisan Industry Co., Ltd.</t>
  </si>
  <si>
    <t>3156 JP</t>
  </si>
  <si>
    <t>Restar Holdings Corporation</t>
  </si>
  <si>
    <t>B3ZGHJ1</t>
  </si>
  <si>
    <t>6727 JP</t>
  </si>
  <si>
    <t>Wacom Co., Ltd.</t>
  </si>
  <si>
    <t>6104 JP</t>
  </si>
  <si>
    <t>Shibaura Machine Co., Ltd.</t>
  </si>
  <si>
    <t>9302 JP</t>
  </si>
  <si>
    <t>MITSUI-SOKO HOLDINGS Co., Ltd.</t>
  </si>
  <si>
    <t>4189 JP</t>
  </si>
  <si>
    <t>KH Neochem Co.,Ltd.</t>
  </si>
  <si>
    <t>BZCRNM6</t>
  </si>
  <si>
    <t>6235 JP</t>
  </si>
  <si>
    <t>OPTORUN CO.,LTD.</t>
  </si>
  <si>
    <t>BFNHLQ5</t>
  </si>
  <si>
    <t>6866 JP</t>
  </si>
  <si>
    <t>Hioki E.E.Corporation</t>
  </si>
  <si>
    <t>5970 JP</t>
  </si>
  <si>
    <t>G-Tekt Corporation</t>
  </si>
  <si>
    <t>7732 JP</t>
  </si>
  <si>
    <t>Topcon Corp.</t>
  </si>
  <si>
    <t>4958 JP</t>
  </si>
  <si>
    <t>T. Hasegawa Co., Ltd.</t>
  </si>
  <si>
    <t>5186 JP</t>
  </si>
  <si>
    <t>Nitta Corporation</t>
  </si>
  <si>
    <t>7739 JP</t>
  </si>
  <si>
    <t>Canon Electronics Inc.</t>
  </si>
  <si>
    <t>4617 JP</t>
  </si>
  <si>
    <t>Chugoku Marine Paints,Ltd.</t>
  </si>
  <si>
    <t>8050 JP</t>
  </si>
  <si>
    <t>Seiko Holdings Corporation</t>
  </si>
  <si>
    <t>6592 JP</t>
  </si>
  <si>
    <t>Mabuchi Motor Co., Ltd.</t>
  </si>
  <si>
    <t>7844 JP</t>
  </si>
  <si>
    <t>Marvelous Inc.</t>
  </si>
  <si>
    <t>6269 JP</t>
  </si>
  <si>
    <t>Modec, Inc.</t>
  </si>
  <si>
    <t>7004 JP</t>
  </si>
  <si>
    <t>Hitachi Zosen Corporation</t>
  </si>
  <si>
    <t>7965 JP</t>
  </si>
  <si>
    <t>Zojirushi Corporation</t>
  </si>
  <si>
    <t>5715 JP</t>
  </si>
  <si>
    <t>Furukawa Co., Ltd.</t>
  </si>
  <si>
    <t>7433 JP</t>
  </si>
  <si>
    <t>Hakuto Co., Ltd.</t>
  </si>
  <si>
    <t>7864 JP</t>
  </si>
  <si>
    <t>Fuji Seal International, Inc.</t>
  </si>
  <si>
    <t>5192 JP</t>
  </si>
  <si>
    <t>Mitsuboshi Belting Ltd.</t>
  </si>
  <si>
    <t>6996 JP</t>
  </si>
  <si>
    <t>Nichicon Corporation</t>
  </si>
  <si>
    <t>7867 JP</t>
  </si>
  <si>
    <t>Tomy Company, Ltd.</t>
  </si>
  <si>
    <t>4220 JP</t>
  </si>
  <si>
    <t>Riken Technos Corporation</t>
  </si>
  <si>
    <t>5352 JP</t>
  </si>
  <si>
    <t>Krosaki Harima Corporation</t>
  </si>
  <si>
    <t>5122 JP</t>
  </si>
  <si>
    <t>Okamoto Industries, Inc.</t>
  </si>
  <si>
    <t>8016 JP</t>
  </si>
  <si>
    <t>Onward Holdings Co., Ltd.</t>
  </si>
  <si>
    <t>4633 JP</t>
  </si>
  <si>
    <t>Sakata Inx Corp.</t>
  </si>
  <si>
    <t>6463 JP</t>
  </si>
  <si>
    <t>TPR Co., Ltd.</t>
  </si>
  <si>
    <t>7995 JP</t>
  </si>
  <si>
    <t>Valqua Ltd.</t>
  </si>
  <si>
    <t>6103 JP</t>
  </si>
  <si>
    <t>Okuma Corp.</t>
  </si>
  <si>
    <t>6815 JP</t>
  </si>
  <si>
    <t>Uniden Holdings Corporation</t>
  </si>
  <si>
    <t>3315 JP</t>
  </si>
  <si>
    <t>Nippon Coke &amp; Engineering Company, Limited</t>
  </si>
  <si>
    <t>4559 JP</t>
  </si>
  <si>
    <t>Zeria Pharmaceutical Co., Ltd.</t>
  </si>
  <si>
    <t>6413 JP</t>
  </si>
  <si>
    <t>Riso Kagaku Corporation</t>
  </si>
  <si>
    <t>4368 JP</t>
  </si>
  <si>
    <t>Fuso Chemical Co., Ltd.</t>
  </si>
  <si>
    <t>7246 JP</t>
  </si>
  <si>
    <t>Press Kogyo Co., Ltd.</t>
  </si>
  <si>
    <t>6250 JP</t>
  </si>
  <si>
    <t>Yamabiko Corporation</t>
  </si>
  <si>
    <t>B3FD1T0</t>
  </si>
  <si>
    <t>6464 JP</t>
  </si>
  <si>
    <t>Tsubaki Nakashima Co., Ltd</t>
  </si>
  <si>
    <t>B7T6PP7</t>
  </si>
  <si>
    <t>4046 JP</t>
  </si>
  <si>
    <t>OSAKA SODA CO.,LTD.</t>
  </si>
  <si>
    <t>4996 JP</t>
  </si>
  <si>
    <t>Kumiai Chemical Industry Co., Ltd.</t>
  </si>
  <si>
    <t>6282 JP</t>
  </si>
  <si>
    <t>Oiles Corporation</t>
  </si>
  <si>
    <t>4526 JP</t>
  </si>
  <si>
    <t>Riken Vitamin Co., Ltd.</t>
  </si>
  <si>
    <t>2715 JP</t>
  </si>
  <si>
    <t>Elematec Corporation</t>
  </si>
  <si>
    <t>6340 JP</t>
  </si>
  <si>
    <t>SHIBUYA KOGYO CO LTD</t>
  </si>
  <si>
    <t>6652 JP</t>
  </si>
  <si>
    <t>IDEC Corporation</t>
  </si>
  <si>
    <t>3176 JP</t>
  </si>
  <si>
    <t>Sanyo Trading Co., Ltd.</t>
  </si>
  <si>
    <t>B7THKT9</t>
  </si>
  <si>
    <t>7970 JP</t>
  </si>
  <si>
    <t>Shin-Etsu Polymer Co., Ltd.</t>
  </si>
  <si>
    <t>8014 JP</t>
  </si>
  <si>
    <t>Chori Co., Ltd.</t>
  </si>
  <si>
    <t>6890 JP</t>
  </si>
  <si>
    <t>Ferrotec Holdings Corporation</t>
  </si>
  <si>
    <t>5480 JP</t>
  </si>
  <si>
    <t>Nippon Yakin Kogyo Co., Ltd.</t>
  </si>
  <si>
    <t>5975 JP</t>
  </si>
  <si>
    <t>Topre Corporation</t>
  </si>
  <si>
    <t>6966 JP</t>
  </si>
  <si>
    <t>Mitsui High-Tec, Inc.</t>
  </si>
  <si>
    <t>8075 JP</t>
  </si>
  <si>
    <t>Shinsho Corp.</t>
  </si>
  <si>
    <t>7942 JP</t>
  </si>
  <si>
    <t>JSP Corporation</t>
  </si>
  <si>
    <t>7917 JP</t>
  </si>
  <si>
    <t>Fujimori Kogyo Co., Ltd.</t>
  </si>
  <si>
    <t>6101 JP</t>
  </si>
  <si>
    <t>Tsugami Corp.</t>
  </si>
  <si>
    <t>6284 JP</t>
  </si>
  <si>
    <t>Nissei ASB Machine Co,. Ltd.</t>
  </si>
  <si>
    <t>6143 JP</t>
  </si>
  <si>
    <t>Sodick Co., Ltd.</t>
  </si>
  <si>
    <t>7915 JP</t>
  </si>
  <si>
    <t>Nissha Co.Ltd.</t>
  </si>
  <si>
    <t>7613 JP</t>
  </si>
  <si>
    <t>Siix Corporation</t>
  </si>
  <si>
    <t>8140 JP</t>
  </si>
  <si>
    <t>Ryosan Company, Limited</t>
  </si>
  <si>
    <t>5331 JP</t>
  </si>
  <si>
    <t>Noritake Co.,Limited</t>
  </si>
  <si>
    <t>6941 JP</t>
  </si>
  <si>
    <t>Yamaichi Electronics Co., Ltd.</t>
  </si>
  <si>
    <t>5191 JP</t>
  </si>
  <si>
    <t>Sumitomo Riko Company Limited</t>
  </si>
  <si>
    <t>4975 JP</t>
  </si>
  <si>
    <t>JCU CORPORATION</t>
  </si>
  <si>
    <t>B0QH446</t>
  </si>
  <si>
    <t>8059 JP</t>
  </si>
  <si>
    <t>Daiichi Jitsugyo Co., Ltd.</t>
  </si>
  <si>
    <t>7990 JP</t>
  </si>
  <si>
    <t>GLOBERIDE, Inc.</t>
  </si>
  <si>
    <t>6516 JP</t>
  </si>
  <si>
    <t>Sanyo Denki Co., Ltd.</t>
  </si>
  <si>
    <t>6859 JP</t>
  </si>
  <si>
    <t>Espec Corp.</t>
  </si>
  <si>
    <t>4008 JP</t>
  </si>
  <si>
    <t>Sumitomo Seika Chemicals Co., Ltd.</t>
  </si>
  <si>
    <t>6118 JP</t>
  </si>
  <si>
    <t>Aida Engineering,Ltd.</t>
  </si>
  <si>
    <t>6368 JP</t>
  </si>
  <si>
    <t>Organo Corp.</t>
  </si>
  <si>
    <t>6584 JP</t>
  </si>
  <si>
    <t>Sanoh Industrial Co., Ltd.</t>
  </si>
  <si>
    <t>6929 JP</t>
  </si>
  <si>
    <t>Nippon Ceramic Co., Ltd.</t>
  </si>
  <si>
    <t>7239 JP</t>
  </si>
  <si>
    <t>Tachi-S Co., Ltd.</t>
  </si>
  <si>
    <t>6951 JP</t>
  </si>
  <si>
    <t>JEOL Ltd.</t>
  </si>
  <si>
    <t>8022 JP</t>
  </si>
  <si>
    <t>Mizuno Corporation</t>
  </si>
  <si>
    <t>6278 JP</t>
  </si>
  <si>
    <t>Union Tool Co.</t>
  </si>
  <si>
    <t>4099 JP</t>
  </si>
  <si>
    <t>Shikoku Chemicals Corporation</t>
  </si>
  <si>
    <t>6409 JP</t>
  </si>
  <si>
    <t>Kito Corporation</t>
  </si>
  <si>
    <t>B2354J2</t>
  </si>
  <si>
    <t>5809 JP</t>
  </si>
  <si>
    <t>Tatsuta Electric Wire and Cable Co., Ltd.</t>
  </si>
  <si>
    <t>2427 JP</t>
  </si>
  <si>
    <t>OUTSOURCING Inc.</t>
  </si>
  <si>
    <t>B03XKH2</t>
  </si>
  <si>
    <t>3964 JP</t>
  </si>
  <si>
    <t>Aucnet, Inc.</t>
  </si>
  <si>
    <t>BYZ8GD1</t>
  </si>
  <si>
    <t>7740 JP</t>
  </si>
  <si>
    <t>Tamron Co., Ltd.</t>
  </si>
  <si>
    <t>6474 JP</t>
  </si>
  <si>
    <t>Nachi-Fujikoshi Corp.</t>
  </si>
  <si>
    <t>3106 JP</t>
  </si>
  <si>
    <t>KURABO INDUSTRIES LTD.</t>
  </si>
  <si>
    <t>5185 JP</t>
  </si>
  <si>
    <t>Fukoku Co., Ltd.</t>
  </si>
  <si>
    <t>9880 JP</t>
  </si>
  <si>
    <t>Innotech Corporation</t>
  </si>
  <si>
    <t>6632 JP</t>
  </si>
  <si>
    <t>JVCKENWOOD Corporation</t>
  </si>
  <si>
    <t>B3CY5L6</t>
  </si>
  <si>
    <t>4997 JP</t>
  </si>
  <si>
    <t>Nihon Nohyaku Co., Ltd.</t>
  </si>
  <si>
    <t>6908 JP</t>
  </si>
  <si>
    <t>IRISO Electronics Co., Ltd.</t>
  </si>
  <si>
    <t>6462 JP</t>
  </si>
  <si>
    <t>Riken Corporation</t>
  </si>
  <si>
    <t>9055 JP</t>
  </si>
  <si>
    <t>Alps Logistics Co., Ltd.</t>
  </si>
  <si>
    <t>6363 JP</t>
  </si>
  <si>
    <t>Torishima Pump Mfg.Co., Ltd.</t>
  </si>
  <si>
    <t>1515 JP</t>
  </si>
  <si>
    <t>Nittetsu Mining Co., Ltd.</t>
  </si>
  <si>
    <t>4116 JP</t>
  </si>
  <si>
    <t>Dainichiseika Color &amp; Chemicals Mfg.Co., Ltd.</t>
  </si>
  <si>
    <t>7717 JP</t>
  </si>
  <si>
    <t>V-Technology Co., Ltd.</t>
  </si>
  <si>
    <t>2220 JP</t>
  </si>
  <si>
    <t>Kameda Seika Co., Ltd.</t>
  </si>
  <si>
    <t>6482 JP</t>
  </si>
  <si>
    <t>Yushin Precision Equipment Co., Ltd.</t>
  </si>
  <si>
    <t>6498 JP</t>
  </si>
  <si>
    <t>Kitz Corporation</t>
  </si>
  <si>
    <t>3036 JP</t>
  </si>
  <si>
    <t>ALCONIX Corporation</t>
  </si>
  <si>
    <t>B121L60</t>
  </si>
  <si>
    <t>5989 JP</t>
  </si>
  <si>
    <t>H-One Co., Ltd.</t>
  </si>
  <si>
    <t>6254 JP</t>
  </si>
  <si>
    <t>Nomura Micro Science Co., Ltd.</t>
  </si>
  <si>
    <t>B248ZF3</t>
  </si>
  <si>
    <t>4548 JP</t>
  </si>
  <si>
    <t>Seikagaku Corporation</t>
  </si>
  <si>
    <t>9066 JP</t>
  </si>
  <si>
    <t>Nissin Corporation</t>
  </si>
  <si>
    <t>6914 JP</t>
  </si>
  <si>
    <t>OPTEX GROUP Company Limited</t>
  </si>
  <si>
    <t>1954 JP</t>
  </si>
  <si>
    <t>Nippon Koei Co., Ltd.</t>
  </si>
  <si>
    <t>6333 JP</t>
  </si>
  <si>
    <t>Teikoku Electric Manufacturing Co., Ltd.</t>
  </si>
  <si>
    <t>9274 JP</t>
  </si>
  <si>
    <t>Kokusai Pulp &amp; Paper Co., Ltd.</t>
  </si>
  <si>
    <t>BG1VQ94</t>
  </si>
  <si>
    <t>6937 JP</t>
  </si>
  <si>
    <t>Furukawa Battery Co., Ltd.</t>
  </si>
  <si>
    <t>5959 JP</t>
  </si>
  <si>
    <t>Okabe Co., Ltd.</t>
  </si>
  <si>
    <t>6517 JP</t>
  </si>
  <si>
    <t>Denyo Co., Ltd.</t>
  </si>
  <si>
    <t>6351 JP</t>
  </si>
  <si>
    <t>Tsurumi Manufacturing Co., Ltd.</t>
  </si>
  <si>
    <t>6787 JP</t>
  </si>
  <si>
    <t>Meiko Electronics Co., Ltd.</t>
  </si>
  <si>
    <t>5310 JP</t>
  </si>
  <si>
    <t>Toyo Tanso Co., Ltd.</t>
  </si>
  <si>
    <t>B0ZV9X3</t>
  </si>
  <si>
    <t>6507 JP</t>
  </si>
  <si>
    <t>Sinfonia Technology Co., Ltd.</t>
  </si>
  <si>
    <t>4228 JP</t>
  </si>
  <si>
    <t>Sekisui Kasei Co., Ltd.</t>
  </si>
  <si>
    <t>3553 JP</t>
  </si>
  <si>
    <t>Kyowa Leather Cloth Co., Ltd.</t>
  </si>
  <si>
    <t>8150 JP</t>
  </si>
  <si>
    <t>Sanshin Electronics Co., Ltd.</t>
  </si>
  <si>
    <t>7734 JP</t>
  </si>
  <si>
    <t>Riken Keiki Co., Ltd.</t>
  </si>
  <si>
    <t>6999 JP</t>
  </si>
  <si>
    <t>Koa Corporation</t>
  </si>
  <si>
    <t>6381 JP</t>
  </si>
  <si>
    <t>ANEST IWATA Corp.</t>
  </si>
  <si>
    <t>4968 JP</t>
  </si>
  <si>
    <t>Arakawa Chemical Industries,Ltd.</t>
  </si>
  <si>
    <t>4216 JP</t>
  </si>
  <si>
    <t>ASAHI YUKIZAI CORPORATION</t>
  </si>
  <si>
    <t>6644 JP</t>
  </si>
  <si>
    <t>Osaki Electric Co., Ltd.</t>
  </si>
  <si>
    <t>4109 JP</t>
  </si>
  <si>
    <t>Stella Chemifa Corporation</t>
  </si>
  <si>
    <t>5976 JP</t>
  </si>
  <si>
    <t>Neturen Co., Ltd.</t>
  </si>
  <si>
    <t>6871 JP</t>
  </si>
  <si>
    <t>Micronics Japan Co., Ltd.</t>
  </si>
  <si>
    <t>9621 JP</t>
  </si>
  <si>
    <t>CTI Engineering Co., Ltd.</t>
  </si>
  <si>
    <t>7245 JP</t>
  </si>
  <si>
    <t>Daido Metal Co., Ltd.</t>
  </si>
  <si>
    <t>6789 JP</t>
  </si>
  <si>
    <t>Roland DG Corporation</t>
  </si>
  <si>
    <t>6742 JP</t>
  </si>
  <si>
    <t>Kyosan Electric Manufacturing Co., Ltd.</t>
  </si>
  <si>
    <t>7581 JP</t>
  </si>
  <si>
    <t>Saizeriya Co., Ltd.</t>
  </si>
  <si>
    <t>4027 JP</t>
  </si>
  <si>
    <t>Tayca Corporation</t>
  </si>
  <si>
    <t>6800 JP</t>
  </si>
  <si>
    <t>Yokowo Co., Ltd.</t>
  </si>
  <si>
    <t>7241 JP</t>
  </si>
  <si>
    <t>Futaba Industrial Co., Ltd.</t>
  </si>
  <si>
    <t>4064 JP</t>
  </si>
  <si>
    <t>Nippon Carbide Industries Company,Incorporated</t>
  </si>
  <si>
    <t>7826 JP</t>
  </si>
  <si>
    <t>Furuya Metal Co., Ltd.</t>
  </si>
  <si>
    <t>B1CP139</t>
  </si>
  <si>
    <t>7744 JP</t>
  </si>
  <si>
    <t>Noritsu Koki Co., Ltd.</t>
  </si>
  <si>
    <t>5344 JP</t>
  </si>
  <si>
    <t>MARUWA CO., LTD.</t>
  </si>
  <si>
    <t>4312 JP</t>
  </si>
  <si>
    <t>Cybernet Systems Co., Ltd.</t>
  </si>
  <si>
    <t>6590 JP</t>
  </si>
  <si>
    <t>Shibaura Mechatronics Corp.</t>
  </si>
  <si>
    <t>5727 JP</t>
  </si>
  <si>
    <t>Toho Titanium Company, Limited</t>
  </si>
  <si>
    <t>7105 JP</t>
  </si>
  <si>
    <t>Mitsubishi Logisnext Co., Ltd.</t>
  </si>
  <si>
    <t>7745 JP</t>
  </si>
  <si>
    <t>A&amp;D Co Ltd</t>
  </si>
  <si>
    <t>4971 JP</t>
  </si>
  <si>
    <t>MEC Company Ltd.</t>
  </si>
  <si>
    <t>6364 JP</t>
  </si>
  <si>
    <t>HOKUETSU INDUSTRIES CO., LTD.</t>
  </si>
  <si>
    <t>7599 JP</t>
  </si>
  <si>
    <t>IDOM Inc.</t>
  </si>
  <si>
    <t>4047 JP</t>
  </si>
  <si>
    <t>Kanto Denka Kogyo Co., Ltd.</t>
  </si>
  <si>
    <t>6395 JP</t>
  </si>
  <si>
    <t>TADANO Ltd.</t>
  </si>
  <si>
    <t>7820 JP</t>
  </si>
  <si>
    <t>Nihon Flush Co., Ltd.</t>
  </si>
  <si>
    <t>B2NJ3J7</t>
  </si>
  <si>
    <t>6135 JP</t>
  </si>
  <si>
    <t>Makino Milling Machine Co., Ltd.</t>
  </si>
  <si>
    <t>4028 JP</t>
  </si>
  <si>
    <t>ISHIHARA SANGYO KAISHA, LTD.</t>
  </si>
  <si>
    <t>8136 JP</t>
  </si>
  <si>
    <t>Sanrio Company, Ltd.</t>
  </si>
  <si>
    <t>6258 JP</t>
  </si>
  <si>
    <t>Hirata Corporation</t>
  </si>
  <si>
    <t>B1GZ9S6</t>
  </si>
  <si>
    <t>6480 JP</t>
  </si>
  <si>
    <t>Nippon Thompson Co., Ltd.</t>
  </si>
  <si>
    <t>6237 JP</t>
  </si>
  <si>
    <t>Iwaki Co. Ltd.</t>
  </si>
  <si>
    <t>BYXBLF9</t>
  </si>
  <si>
    <t>6809 JP</t>
  </si>
  <si>
    <t>Toa Corporation</t>
  </si>
  <si>
    <t>3580 JP</t>
  </si>
  <si>
    <t>KOMATSU MATERE Co., Ltd.</t>
  </si>
  <si>
    <t>5985 JP</t>
  </si>
  <si>
    <t>SUNCALL CORPORATION</t>
  </si>
  <si>
    <t>6293 JP</t>
  </si>
  <si>
    <t>Nissei Plastic Industrial Co., Ltd.</t>
  </si>
  <si>
    <t>6640 JP</t>
  </si>
  <si>
    <t>I-PEX Inc.</t>
  </si>
  <si>
    <t>B1G2RD8</t>
  </si>
  <si>
    <t>7294 JP</t>
  </si>
  <si>
    <t>Yorozu Corporation</t>
  </si>
  <si>
    <t>6810 JP</t>
  </si>
  <si>
    <t>Maxell. Ltd.</t>
  </si>
  <si>
    <t>6357 JP</t>
  </si>
  <si>
    <t>Sansei Technologies, Inc.</t>
  </si>
  <si>
    <t>6905 JP</t>
  </si>
  <si>
    <t>Cosel Co., Ltd.</t>
  </si>
  <si>
    <t>6440 JP</t>
  </si>
  <si>
    <t>Juki Corporation</t>
  </si>
  <si>
    <t>4078 JP</t>
  </si>
  <si>
    <t>Sakai Chemical Industry Co., Ltd.</t>
  </si>
  <si>
    <t>3788 JP</t>
  </si>
  <si>
    <t>GMO GlobalSign Holdings K.K.</t>
  </si>
  <si>
    <t>B0Q3FT6</t>
  </si>
  <si>
    <t>9946 JP</t>
  </si>
  <si>
    <t>Ministop Co., Ltd.</t>
  </si>
  <si>
    <t>6470 JP</t>
  </si>
  <si>
    <t>Taiho Kogyo Co., Ltd.</t>
  </si>
  <si>
    <t>6157 JP</t>
  </si>
  <si>
    <t>NS Tool Co., Ltd.</t>
  </si>
  <si>
    <t>B03CMX9</t>
  </si>
  <si>
    <t>9984 JP</t>
  </si>
  <si>
    <t>SoftBank Group Corp.</t>
  </si>
  <si>
    <t>4568 JP</t>
  </si>
  <si>
    <t>Daiichi Sankyo Company, Limited</t>
  </si>
  <si>
    <t>B0J7D91</t>
  </si>
  <si>
    <t>8604 JP</t>
  </si>
  <si>
    <t>Nomura Holdings, Inc.</t>
  </si>
  <si>
    <t>8309 JP</t>
  </si>
  <si>
    <t>Sumitomo Mitsui Trust Holdings, Inc.</t>
  </si>
  <si>
    <t>4523 JP</t>
  </si>
  <si>
    <t>Eisai Co., Ltd.</t>
  </si>
  <si>
    <t>1802 JP</t>
  </si>
  <si>
    <t>Obayashi Corporation</t>
  </si>
  <si>
    <t>4922 JP</t>
  </si>
  <si>
    <t>Kose Corporation</t>
  </si>
  <si>
    <t>4536 JP</t>
  </si>
  <si>
    <t>Santen Pharmaceutical Co., Ltd.</t>
  </si>
  <si>
    <t>4612 JP</t>
  </si>
  <si>
    <t>NIPPON PAINT HOLDINGS CO.LTD.</t>
  </si>
  <si>
    <t>6305 JP</t>
  </si>
  <si>
    <t>Hitachi Construction Machinery Co., Ltd.</t>
  </si>
  <si>
    <t>4887 JP</t>
  </si>
  <si>
    <t>SAWAI GROUP HOLDINGS Co., Ltd.</t>
  </si>
  <si>
    <t>BMC9NN2</t>
  </si>
  <si>
    <t>6471 JP</t>
  </si>
  <si>
    <t>NSK Ltd.</t>
  </si>
  <si>
    <t>4755 JP</t>
  </si>
  <si>
    <t>Rakuten Group, Inc.</t>
  </si>
  <si>
    <t>4530 JP</t>
  </si>
  <si>
    <t>Hisamitsu Pharmaceutical Co., Inc.</t>
  </si>
  <si>
    <t>3659 JP</t>
  </si>
  <si>
    <t>NEXON Co., Ltd.</t>
  </si>
  <si>
    <t>B63QM77</t>
  </si>
  <si>
    <t>6703 JP</t>
  </si>
  <si>
    <t>OKI Electric Industry Company, Limited</t>
  </si>
  <si>
    <t>1963 JP</t>
  </si>
  <si>
    <t>JGC Holdings Corporation</t>
  </si>
  <si>
    <t>6770 JP</t>
  </si>
  <si>
    <t>Alps Alpine Co., Ltd.</t>
  </si>
  <si>
    <t>7224 JP</t>
  </si>
  <si>
    <t>Shinmaywa Industries,Ltd.</t>
  </si>
  <si>
    <t>4825 JP</t>
  </si>
  <si>
    <t>Weathernews Inc.</t>
  </si>
  <si>
    <t>3765 JP</t>
  </si>
  <si>
    <t>Gungho Online Entertainment, Inc.</t>
  </si>
  <si>
    <t>B064D84</t>
  </si>
  <si>
    <t>2154 JP</t>
  </si>
  <si>
    <t>BeNext-Yumeshin Group Co.</t>
  </si>
  <si>
    <t>B1XC021</t>
  </si>
  <si>
    <t>8084 JP</t>
  </si>
  <si>
    <t>Ryoden Corporation</t>
  </si>
  <si>
    <t>4917 JP</t>
  </si>
  <si>
    <t>Mandom Corporation</t>
  </si>
  <si>
    <t>7747 JP</t>
  </si>
  <si>
    <t>Asahi Intecc Co., Ltd.</t>
  </si>
  <si>
    <t>B019MQ5</t>
  </si>
  <si>
    <t>7976 JP</t>
  </si>
  <si>
    <t>Mitsubishi Pencil Company, Limited</t>
  </si>
  <si>
    <t>6481 JP</t>
  </si>
  <si>
    <t>THK Co., Ltd.</t>
  </si>
  <si>
    <t>6323 JP</t>
  </si>
  <si>
    <t>Rorze Corporation</t>
  </si>
  <si>
    <t>3110 JP</t>
  </si>
  <si>
    <t>Nitto Boseki Co., Ltd.</t>
  </si>
  <si>
    <t>4541 JP</t>
  </si>
  <si>
    <t>Nichi-Iko Pharmaceutical Co., Ltd.</t>
  </si>
  <si>
    <t>5741 JP</t>
  </si>
  <si>
    <t>UACJ Corp.</t>
  </si>
  <si>
    <t>B0N9WZ2</t>
  </si>
  <si>
    <t>6324 JP</t>
  </si>
  <si>
    <t>Harmonic Drive Systems Inc.</t>
  </si>
  <si>
    <t>6376 JP</t>
  </si>
  <si>
    <t>Nikkiso Co., Ltd.</t>
  </si>
  <si>
    <t>7537 JP</t>
  </si>
  <si>
    <t>Marubun Corporation</t>
  </si>
  <si>
    <t>4249 JP</t>
  </si>
  <si>
    <t>Moriroku Holdings Co., Ltd.</t>
  </si>
  <si>
    <t>BFNG7Z3</t>
  </si>
  <si>
    <t>6277 JP</t>
  </si>
  <si>
    <t>Hosokawa Micron Corporation</t>
  </si>
  <si>
    <t>3397 JP</t>
  </si>
  <si>
    <t>TORIDOLL Holdings Corporation</t>
  </si>
  <si>
    <t>B0WHPP8</t>
  </si>
  <si>
    <t>6768 JP</t>
  </si>
  <si>
    <t>Tamura Corporation</t>
  </si>
  <si>
    <t>8137 JP</t>
  </si>
  <si>
    <t>Sun-Wa Technos Corporation</t>
  </si>
  <si>
    <t>7609 JP</t>
  </si>
  <si>
    <t>Daitron Co., Ltd.</t>
  </si>
  <si>
    <t>6310 JP</t>
  </si>
  <si>
    <t>Iseki &amp; Co., Ltd.</t>
  </si>
  <si>
    <t>7856 JP</t>
  </si>
  <si>
    <t>HAGIHARA INDUSTRIES INC.</t>
  </si>
  <si>
    <t>8541 JP</t>
  </si>
  <si>
    <t>Ehime Bank, Ltd.</t>
  </si>
  <si>
    <t>4410 JP</t>
  </si>
  <si>
    <t>Harima Chemicals Group, Inc.</t>
  </si>
  <si>
    <t>6145 JP</t>
  </si>
  <si>
    <t>Nittoku Co., Ltd.</t>
  </si>
  <si>
    <t>6794 JP</t>
  </si>
  <si>
    <t>Foster Electric Company, Limited</t>
  </si>
  <si>
    <t>6770620</t>
  </si>
  <si>
    <t>6643108</t>
  </si>
  <si>
    <t>6431897</t>
  </si>
  <si>
    <t>6307200</t>
  </si>
  <si>
    <t>6656407</t>
  </si>
  <si>
    <t>6194468</t>
  </si>
  <si>
    <t>6776606</t>
  </si>
  <si>
    <t>6640507</t>
  </si>
  <si>
    <t>6429405</t>
  </si>
  <si>
    <t>6641544</t>
  </si>
  <si>
    <t>6229597</t>
  </si>
  <si>
    <t>6428907</t>
  </si>
  <si>
    <t>6657682</t>
  </si>
  <si>
    <t>6473468</t>
  </si>
  <si>
    <t>6021500</t>
  </si>
  <si>
    <t>6804488</t>
  </si>
  <si>
    <t>6311762</t>
  </si>
  <si>
    <t>6763006</t>
  </si>
  <si>
    <t>6560973</t>
  </si>
  <si>
    <t>6596763</t>
  </si>
  <si>
    <t>6869131</t>
  </si>
  <si>
    <t>6096650</t>
  </si>
  <si>
    <t>6641083</t>
  </si>
  <si>
    <t>6639903</t>
  </si>
  <si>
    <t>6108179</t>
  </si>
  <si>
    <t>6639947</t>
  </si>
  <si>
    <t>6526500</t>
  </si>
  <si>
    <t>6439879</t>
  </si>
  <si>
    <t>6871040</t>
  </si>
  <si>
    <t>6985156</t>
  </si>
  <si>
    <t>6171041</t>
  </si>
  <si>
    <t>6466822</t>
  </si>
  <si>
    <t>6254351</t>
  </si>
  <si>
    <t>6307028</t>
  </si>
  <si>
    <t>6409838</t>
  </si>
  <si>
    <t>6646248</t>
  </si>
  <si>
    <t>6349008</t>
  </si>
  <si>
    <t>6900643</t>
  </si>
  <si>
    <t>6335171</t>
  </si>
  <si>
    <t>6870445</t>
  </si>
  <si>
    <t>6563024</t>
  </si>
  <si>
    <t>6639550</t>
  </si>
  <si>
    <t>6895675</t>
  </si>
  <si>
    <t>6467803</t>
  </si>
  <si>
    <t>6596785</t>
  </si>
  <si>
    <t>6435145</t>
  </si>
  <si>
    <t>6591014</t>
  </si>
  <si>
    <t>6513126</t>
  </si>
  <si>
    <t>6610403</t>
  </si>
  <si>
    <t>6804585</t>
  </si>
  <si>
    <t>6172323</t>
  </si>
  <si>
    <t>6640381</t>
  </si>
  <si>
    <t>6429104</t>
  </si>
  <si>
    <t>6132101</t>
  </si>
  <si>
    <t>6196408</t>
  </si>
  <si>
    <t>6643960</t>
  </si>
  <si>
    <t>6356934</t>
  </si>
  <si>
    <t>6858946</t>
  </si>
  <si>
    <t>6597045</t>
  </si>
  <si>
    <t>6985383</t>
  </si>
  <si>
    <t>6356525</t>
  </si>
  <si>
    <t>6597584</t>
  </si>
  <si>
    <t>6821506</t>
  </si>
  <si>
    <t>6569464</t>
  </si>
  <si>
    <t>6483809</t>
  </si>
  <si>
    <t>6642569</t>
  </si>
  <si>
    <t>6572707</t>
  </si>
  <si>
    <t>6493745</t>
  </si>
  <si>
    <t>6985264</t>
  </si>
  <si>
    <t>6496584</t>
  </si>
  <si>
    <t>6054409</t>
  </si>
  <si>
    <t>6332439</t>
  </si>
  <si>
    <t>6441506</t>
  </si>
  <si>
    <t>6250724</t>
  </si>
  <si>
    <t>6858849</t>
  </si>
  <si>
    <t>6490995</t>
  </si>
  <si>
    <t>6497509</t>
  </si>
  <si>
    <t>6865504</t>
  </si>
  <si>
    <t>6055208</t>
  </si>
  <si>
    <t>6054603</t>
  </si>
  <si>
    <t>6010702</t>
  </si>
  <si>
    <t>6356945</t>
  </si>
  <si>
    <t>6900580</t>
  </si>
  <si>
    <t>6356406</t>
  </si>
  <si>
    <t>6543792</t>
  </si>
  <si>
    <t>6597067</t>
  </si>
  <si>
    <t>6763965</t>
  </si>
  <si>
    <t>6010906</t>
  </si>
  <si>
    <t>6467104</t>
  </si>
  <si>
    <t>6268976</t>
  </si>
  <si>
    <t>6870490</t>
  </si>
  <si>
    <t>6640682</t>
  </si>
  <si>
    <t>6804682</t>
  </si>
  <si>
    <t>6858708</t>
  </si>
  <si>
    <t>6858560</t>
  </si>
  <si>
    <t>6641801</t>
  </si>
  <si>
    <t>6481320</t>
  </si>
  <si>
    <t>6309466</t>
  </si>
  <si>
    <t>6660107</t>
  </si>
  <si>
    <t>6640400</t>
  </si>
  <si>
    <t>6804820</t>
  </si>
  <si>
    <t>6270948</t>
  </si>
  <si>
    <t>6125639</t>
  </si>
  <si>
    <t>6900212</t>
  </si>
  <si>
    <t>6616508</t>
  </si>
  <si>
    <t>6499550</t>
  </si>
  <si>
    <t>6869302</t>
  </si>
  <si>
    <t>6858991</t>
  </si>
  <si>
    <t>6885074</t>
  </si>
  <si>
    <t>6793821</t>
  </si>
  <si>
    <t>6125286</t>
  </si>
  <si>
    <t>6597368</t>
  </si>
  <si>
    <t>6416281</t>
  </si>
  <si>
    <t>6911485</t>
  </si>
  <si>
    <t>6900289</t>
  </si>
  <si>
    <t>6555805</t>
  </si>
  <si>
    <t>6642127</t>
  </si>
  <si>
    <t>6800602</t>
  </si>
  <si>
    <t>6900591</t>
  </si>
  <si>
    <t>6659428</t>
  </si>
  <si>
    <t>6986461</t>
  </si>
  <si>
    <t>6805265</t>
  </si>
  <si>
    <t>6804369</t>
  </si>
  <si>
    <t>6619507</t>
  </si>
  <si>
    <t>6596923</t>
  </si>
  <si>
    <t>6302700</t>
  </si>
  <si>
    <t>6658801</t>
  </si>
  <si>
    <t>6747204</t>
  </si>
  <si>
    <t>6883807</t>
  </si>
  <si>
    <t>6641588</t>
  </si>
  <si>
    <t>6496700</t>
  </si>
  <si>
    <t>6594143</t>
  </si>
  <si>
    <t>6619604</t>
  </si>
  <si>
    <t>6657701</t>
  </si>
  <si>
    <t>6897466</t>
  </si>
  <si>
    <t>6292102</t>
  </si>
  <si>
    <t>6640541</t>
  </si>
  <si>
    <t>6470986</t>
  </si>
  <si>
    <t>6356365</t>
  </si>
  <si>
    <t>6642387</t>
  </si>
  <si>
    <t>6496681</t>
  </si>
  <si>
    <t>6641760</t>
  </si>
  <si>
    <t>6858861</t>
  </si>
  <si>
    <t>6900267</t>
  </si>
  <si>
    <t>6642406</t>
  </si>
  <si>
    <t>6805469</t>
  </si>
  <si>
    <t>6776781</t>
  </si>
  <si>
    <t>6178967</t>
  </si>
  <si>
    <t>6309820</t>
  </si>
  <si>
    <t>6022105</t>
  </si>
  <si>
    <t>6640961</t>
  </si>
  <si>
    <t>6758455</t>
  </si>
  <si>
    <t>6858731</t>
  </si>
  <si>
    <t>6250865</t>
  </si>
  <si>
    <t>6173694</t>
  </si>
  <si>
    <t>6595179</t>
  </si>
  <si>
    <t>6250025</t>
  </si>
  <si>
    <t>6870564</t>
  </si>
  <si>
    <t>6506267</t>
  </si>
  <si>
    <t>6880507</t>
  </si>
  <si>
    <t>6483360</t>
  </si>
  <si>
    <t>6986041</t>
  </si>
  <si>
    <t>6640488</t>
  </si>
  <si>
    <t>6899967</t>
  </si>
  <si>
    <t>6642666</t>
  </si>
  <si>
    <t>6597089</t>
  </si>
  <si>
    <t>6985112</t>
  </si>
  <si>
    <t>6496324</t>
  </si>
  <si>
    <t>6910705</t>
  </si>
  <si>
    <t>6428725</t>
  </si>
  <si>
    <t>6250821</t>
  </si>
  <si>
    <t>6642321</t>
  </si>
  <si>
    <t>6049784</t>
  </si>
  <si>
    <t>6986427</t>
  </si>
  <si>
    <t>6900557</t>
  </si>
  <si>
    <t>6330080</t>
  </si>
  <si>
    <t>6490809</t>
  </si>
  <si>
    <t>6688080</t>
  </si>
  <si>
    <t>6687571</t>
  </si>
  <si>
    <t>6841106</t>
  </si>
  <si>
    <t>6309262</t>
  </si>
  <si>
    <t>6646884</t>
  </si>
  <si>
    <t>6569505</t>
  </si>
  <si>
    <t>6644015</t>
  </si>
  <si>
    <t>6483746</t>
  </si>
  <si>
    <t>6497963</t>
  </si>
  <si>
    <t>6428305</t>
  </si>
  <si>
    <t>6640422</t>
  </si>
  <si>
    <t>6660204</t>
  </si>
  <si>
    <t>6405870</t>
  </si>
  <si>
    <t>6037734</t>
  </si>
  <si>
    <t>6010047</t>
  </si>
  <si>
    <t>6496023</t>
  </si>
  <si>
    <t>6640563</t>
  </si>
  <si>
    <t>6429234</t>
  </si>
  <si>
    <t>6461601</t>
  </si>
  <si>
    <t>6900182</t>
  </si>
  <si>
    <t>6057378</t>
  </si>
  <si>
    <t>6740582</t>
  </si>
  <si>
    <t>6894003</t>
  </si>
  <si>
    <t>6858504</t>
  </si>
  <si>
    <t>6804927</t>
  </si>
  <si>
    <t>6680804</t>
  </si>
  <si>
    <t>6642428</t>
  </si>
  <si>
    <t>6282211</t>
  </si>
  <si>
    <t>6639163</t>
  </si>
  <si>
    <t>6355276</t>
  </si>
  <si>
    <t>6044109</t>
  </si>
  <si>
    <t>6747516</t>
  </si>
  <si>
    <t>6278306</t>
  </si>
  <si>
    <t>6619648</t>
  </si>
  <si>
    <t>6894898</t>
  </si>
  <si>
    <t>6894025</t>
  </si>
  <si>
    <t>6356826</t>
  </si>
  <si>
    <t>6497082</t>
  </si>
  <si>
    <t>6641599</t>
  </si>
  <si>
    <t>6900104</t>
  </si>
  <si>
    <t>6744250</t>
  </si>
  <si>
    <t>6642923</t>
  </si>
  <si>
    <t>6027304</t>
  </si>
  <si>
    <t>6894304</t>
  </si>
  <si>
    <t>6641663</t>
  </si>
  <si>
    <t>6895761</t>
  </si>
  <si>
    <t>6456102</t>
  </si>
  <si>
    <t>6470588</t>
  </si>
  <si>
    <t>6597346</t>
  </si>
  <si>
    <t>6599483</t>
  </si>
  <si>
    <t>6437947</t>
  </si>
  <si>
    <t>6466985</t>
  </si>
  <si>
    <t>6597777</t>
  </si>
  <si>
    <t>6251028</t>
  </si>
  <si>
    <t>6356848</t>
  </si>
  <si>
    <t>6250627</t>
  </si>
  <si>
    <t>6271071</t>
  </si>
  <si>
    <t>6357562</t>
  </si>
  <si>
    <t>6870382</t>
  </si>
  <si>
    <t>6661843</t>
  </si>
  <si>
    <t>6433105</t>
  </si>
  <si>
    <t>6135229</t>
  </si>
  <si>
    <t>6776800</t>
  </si>
  <si>
    <t>6871783</t>
  </si>
  <si>
    <t>6296706</t>
  </si>
  <si>
    <t>6906704</t>
  </si>
  <si>
    <t>6197304</t>
  </si>
  <si>
    <t>6640585</t>
  </si>
  <si>
    <t>6640529</t>
  </si>
  <si>
    <t>6900502</t>
  </si>
  <si>
    <t>6899581</t>
  </si>
  <si>
    <t>6747367</t>
  </si>
  <si>
    <t>6497907</t>
  </si>
  <si>
    <t>6805005</t>
  </si>
  <si>
    <t>6250412</t>
  </si>
  <si>
    <t>6480770</t>
  </si>
  <si>
    <t>6364283</t>
  </si>
  <si>
    <t>6484620</t>
  </si>
  <si>
    <t>6639970</t>
  </si>
  <si>
    <t>6184306</t>
  </si>
  <si>
    <t>6869959</t>
  </si>
  <si>
    <t>6640927</t>
  </si>
  <si>
    <t>6485009</t>
  </si>
  <si>
    <t>6470685</t>
  </si>
  <si>
    <t>6457008</t>
  </si>
  <si>
    <t>6301871</t>
  </si>
  <si>
    <t>6588403</t>
  </si>
  <si>
    <t>6250490</t>
  </si>
  <si>
    <t>6470351</t>
  </si>
  <si>
    <t>6451817</t>
  </si>
  <si>
    <t>6769811</t>
  </si>
  <si>
    <t>6841526</t>
  </si>
  <si>
    <t>6932204</t>
  </si>
  <si>
    <t>6565031</t>
  </si>
  <si>
    <t>6480758</t>
  </si>
  <si>
    <t>6075068</t>
  </si>
  <si>
    <t>6408824</t>
  </si>
  <si>
    <t>6714974</t>
  </si>
  <si>
    <t>6049632</t>
  </si>
  <si>
    <t>6602563</t>
  </si>
  <si>
    <t>6354176</t>
  </si>
  <si>
    <t>6655620</t>
  </si>
  <si>
    <t>6777063</t>
  </si>
  <si>
    <t>6777579</t>
  </si>
  <si>
    <t>6641135</t>
  </si>
  <si>
    <t>6643896</t>
  </si>
  <si>
    <t>6332860</t>
  </si>
  <si>
    <t>6575900</t>
  </si>
  <si>
    <t>6425362</t>
  </si>
  <si>
    <t>6357614</t>
  </si>
  <si>
    <t>6666202</t>
  </si>
  <si>
    <t>6127334</t>
  </si>
  <si>
    <t>6641168</t>
  </si>
  <si>
    <t>6793520</t>
  </si>
  <si>
    <t>6160050</t>
  </si>
  <si>
    <t>6419224</t>
  </si>
  <si>
    <t>6894887</t>
  </si>
  <si>
    <t>6250401</t>
  </si>
  <si>
    <t>6117733</t>
  </si>
  <si>
    <t>6010649</t>
  </si>
  <si>
    <t>6603920</t>
  </si>
  <si>
    <t>6897262</t>
  </si>
  <si>
    <t>6597647</t>
  </si>
  <si>
    <t>6428446</t>
  </si>
  <si>
    <t>6487072</t>
  </si>
  <si>
    <t>6894241</t>
  </si>
  <si>
    <t>6899268</t>
  </si>
  <si>
    <t>6646680</t>
  </si>
  <si>
    <t>6172390</t>
  </si>
  <si>
    <t>6196000</t>
  </si>
  <si>
    <t>6414809</t>
  </si>
  <si>
    <t>6551030</t>
  </si>
  <si>
    <t>6558901</t>
  </si>
  <si>
    <t>6622806</t>
  </si>
  <si>
    <t>6429308</t>
  </si>
  <si>
    <t>6989556</t>
  </si>
  <si>
    <t>6357603</t>
  </si>
  <si>
    <t>6417251</t>
  </si>
  <si>
    <t>6083704</t>
  </si>
  <si>
    <t>6596989</t>
  </si>
  <si>
    <t>6638546</t>
  </si>
  <si>
    <t>6046923</t>
  </si>
  <si>
    <t>6739900</t>
  </si>
  <si>
    <t>6498007</t>
  </si>
  <si>
    <t>6657767</t>
  </si>
  <si>
    <t>6483821</t>
  </si>
  <si>
    <t>6769833</t>
  </si>
  <si>
    <t>6880927</t>
  </si>
  <si>
    <t>6643625</t>
  </si>
  <si>
    <t>6657789</t>
  </si>
  <si>
    <t>6911515</t>
  </si>
  <si>
    <t>6740344</t>
  </si>
  <si>
    <t>6137731</t>
  </si>
  <si>
    <t>6740849</t>
  </si>
  <si>
    <t>6347712</t>
  </si>
  <si>
    <t>6701006</t>
  </si>
  <si>
    <t>6661780</t>
  </si>
  <si>
    <t>6497606</t>
  </si>
  <si>
    <t>6657530</t>
  </si>
  <si>
    <t>6739944</t>
  </si>
  <si>
    <t>6406237</t>
  </si>
  <si>
    <t>6804239</t>
  </si>
  <si>
    <t>6456737</t>
  </si>
  <si>
    <t>6805704</t>
  </si>
  <si>
    <t>6193506</t>
  </si>
  <si>
    <t>6354273</t>
  </si>
  <si>
    <t>6641566</t>
  </si>
  <si>
    <t>6894928</t>
  </si>
  <si>
    <t>6597432</t>
  </si>
  <si>
    <t>6804983</t>
  </si>
  <si>
    <t>6468356</t>
  </si>
  <si>
    <t>6355180</t>
  </si>
  <si>
    <t>6906760</t>
  </si>
  <si>
    <t>6644974</t>
  </si>
  <si>
    <t>6818832</t>
  </si>
  <si>
    <t>6641986</t>
  </si>
  <si>
    <t>6174556</t>
  </si>
  <si>
    <t>6763200</t>
  </si>
  <si>
    <t>6641522</t>
  </si>
  <si>
    <t>6985673</t>
  </si>
  <si>
    <t>6893914</t>
  </si>
  <si>
    <t>6250188</t>
  </si>
  <si>
    <t>6251482</t>
  </si>
  <si>
    <t>6776974</t>
  </si>
  <si>
    <t>6869658</t>
  </si>
  <si>
    <t>6793605</t>
  </si>
  <si>
    <t>6010326</t>
  </si>
  <si>
    <t>6470522</t>
  </si>
  <si>
    <t>6775807</t>
  </si>
  <si>
    <t>6646561</t>
  </si>
  <si>
    <t>6869498</t>
  </si>
  <si>
    <t>6470544</t>
  </si>
  <si>
    <t>6597960</t>
  </si>
  <si>
    <t>6914053</t>
  </si>
  <si>
    <t>6804303</t>
  </si>
  <si>
    <t>6875804</t>
  </si>
  <si>
    <t>6871028</t>
  </si>
  <si>
    <t>6619905</t>
  </si>
  <si>
    <t>6497651</t>
  </si>
  <si>
    <t>6354626</t>
  </si>
  <si>
    <t>6462530</t>
  </si>
  <si>
    <t>6470362</t>
  </si>
  <si>
    <t>6461128</t>
  </si>
  <si>
    <t>6740203</t>
  </si>
  <si>
    <t>6050764</t>
  </si>
  <si>
    <t>6896924</t>
  </si>
  <si>
    <t>6641027</t>
  </si>
  <si>
    <t>6250962</t>
  </si>
  <si>
    <t>6301989</t>
  </si>
  <si>
    <t>6482378</t>
  </si>
  <si>
    <t>6983893</t>
  </si>
  <si>
    <t>6494276</t>
  </si>
  <si>
    <t>6428662</t>
  </si>
  <si>
    <t>6763943</t>
  </si>
  <si>
    <t>6643023</t>
  </si>
  <si>
    <t>6660914</t>
  </si>
  <si>
    <t>6642343</t>
  </si>
  <si>
    <t>6155829</t>
  </si>
  <si>
    <t>6357528</t>
  </si>
  <si>
    <t>6657745</t>
  </si>
  <si>
    <t>6263777</t>
  </si>
  <si>
    <t>6906931</t>
  </si>
  <si>
    <t>6302454</t>
  </si>
  <si>
    <t>6804604</t>
  </si>
  <si>
    <t>6793865</t>
  </si>
  <si>
    <t>6499505</t>
  </si>
  <si>
    <t>6776361</t>
  </si>
  <si>
    <t>6739847</t>
  </si>
  <si>
    <t>6495860</t>
  </si>
  <si>
    <t>6468141</t>
  </si>
  <si>
    <t>6185837</t>
  </si>
  <si>
    <t>6055361</t>
  </si>
  <si>
    <t>6662006</t>
  </si>
  <si>
    <t>6175582</t>
  </si>
  <si>
    <t>6629540</t>
  </si>
  <si>
    <t>6567305</t>
  </si>
  <si>
    <t>6222370</t>
  </si>
  <si>
    <t>6249896</t>
  </si>
  <si>
    <t>6291400</t>
  </si>
  <si>
    <t>6499163</t>
  </si>
  <si>
    <t>6111779</t>
  </si>
  <si>
    <t>6880864</t>
  </si>
  <si>
    <t>6986728</t>
  </si>
  <si>
    <t>6357744</t>
  </si>
  <si>
    <t>6640648</t>
  </si>
  <si>
    <t>6648783</t>
  </si>
  <si>
    <t>6570660</t>
  </si>
  <si>
    <t>6397427</t>
  </si>
  <si>
    <t>6804187</t>
  </si>
  <si>
    <t>6894627</t>
  </si>
  <si>
    <t>6643647</t>
  </si>
  <si>
    <t>6601388</t>
  </si>
  <si>
    <t>6315407</t>
  </si>
  <si>
    <t>6433149</t>
  </si>
  <si>
    <t>6136374</t>
  </si>
  <si>
    <t>6483627</t>
  </si>
  <si>
    <t>6869722</t>
  </si>
  <si>
    <t>6555708</t>
  </si>
  <si>
    <t>6466866</t>
  </si>
  <si>
    <t>6776349</t>
  </si>
  <si>
    <t>6643562</t>
  </si>
  <si>
    <t>6894434</t>
  </si>
  <si>
    <t>6496614</t>
  </si>
  <si>
    <t>6775034</t>
  </si>
  <si>
    <t>6646895</t>
  </si>
  <si>
    <t>6986977</t>
  </si>
  <si>
    <t>6429386</t>
  </si>
  <si>
    <t>6776383</t>
  </si>
  <si>
    <t>6199742</t>
  </si>
  <si>
    <t>6895824</t>
  </si>
  <si>
    <t>6769402</t>
  </si>
  <si>
    <t>6583851</t>
  </si>
  <si>
    <t>61454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1</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0.05</v>
      </c>
      <c r="D8" s="8"/>
      <c r="E8" s="13" t="s">
        <v>1130</v>
      </c>
    </row>
    <row r="9" spans="1:5" x14ac:dyDescent="0.4">
      <c r="A9" s="12" t="s">
        <v>14</v>
      </c>
      <c r="B9" s="12" t="s">
        <v>15</v>
      </c>
      <c r="C9" s="14">
        <v>4.1324506011197602E-2</v>
      </c>
      <c r="D9" s="8"/>
      <c r="E9" s="13" t="s">
        <v>1131</v>
      </c>
    </row>
    <row r="10" spans="1:5" x14ac:dyDescent="0.4">
      <c r="A10" s="12" t="s">
        <v>16</v>
      </c>
      <c r="B10" s="12" t="s">
        <v>17</v>
      </c>
      <c r="C10" s="14">
        <v>3.3328754140451701E-2</v>
      </c>
      <c r="D10" s="8"/>
      <c r="E10" s="13" t="s">
        <v>1132</v>
      </c>
    </row>
    <row r="11" spans="1:5" x14ac:dyDescent="0.4">
      <c r="A11" s="12" t="s">
        <v>18</v>
      </c>
      <c r="B11" s="12" t="s">
        <v>19</v>
      </c>
      <c r="C11" s="14">
        <v>3.1362199034767099E-2</v>
      </c>
      <c r="D11" s="8"/>
      <c r="E11" s="13" t="s">
        <v>1133</v>
      </c>
    </row>
    <row r="12" spans="1:5" x14ac:dyDescent="0.4">
      <c r="A12" s="12" t="s">
        <v>20</v>
      </c>
      <c r="B12" s="12" t="s">
        <v>21</v>
      </c>
      <c r="C12" s="14">
        <v>2.8115640487677299E-2</v>
      </c>
      <c r="D12" s="8"/>
      <c r="E12" s="13" t="s">
        <v>1134</v>
      </c>
    </row>
    <row r="13" spans="1:5" x14ac:dyDescent="0.4">
      <c r="A13" s="12" t="s">
        <v>22</v>
      </c>
      <c r="B13" s="12" t="s">
        <v>23</v>
      </c>
      <c r="C13" s="14">
        <v>2.7126776385747401E-2</v>
      </c>
      <c r="D13" s="8"/>
      <c r="E13" s="13" t="s">
        <v>1135</v>
      </c>
    </row>
    <row r="14" spans="1:5" x14ac:dyDescent="0.4">
      <c r="A14" s="12" t="s">
        <v>24</v>
      </c>
      <c r="B14" s="12" t="s">
        <v>25</v>
      </c>
      <c r="C14" s="14">
        <v>2.53164260674981E-2</v>
      </c>
      <c r="D14" s="8"/>
      <c r="E14" s="13" t="s">
        <v>1136</v>
      </c>
    </row>
    <row r="15" spans="1:5" x14ac:dyDescent="0.4">
      <c r="A15" s="12" t="s">
        <v>26</v>
      </c>
      <c r="B15" s="12" t="s">
        <v>27</v>
      </c>
      <c r="C15" s="14">
        <v>2.32977252009373E-2</v>
      </c>
      <c r="D15" s="8"/>
      <c r="E15" s="13" t="s">
        <v>1137</v>
      </c>
    </row>
    <row r="16" spans="1:5" x14ac:dyDescent="0.4">
      <c r="A16" s="12" t="s">
        <v>28</v>
      </c>
      <c r="B16" s="12" t="s">
        <v>29</v>
      </c>
      <c r="C16" s="14">
        <v>2.3105663856237101E-2</v>
      </c>
      <c r="D16" s="8"/>
      <c r="E16" s="13" t="s">
        <v>1138</v>
      </c>
    </row>
    <row r="17" spans="1:5" x14ac:dyDescent="0.4">
      <c r="A17" s="12" t="s">
        <v>30</v>
      </c>
      <c r="B17" s="12" t="s">
        <v>31</v>
      </c>
      <c r="C17" s="14">
        <v>2.22862747892736E-2</v>
      </c>
      <c r="D17" s="8"/>
      <c r="E17" s="13" t="s">
        <v>1139</v>
      </c>
    </row>
    <row r="18" spans="1:5" x14ac:dyDescent="0.4">
      <c r="A18" s="12" t="s">
        <v>32</v>
      </c>
      <c r="B18" s="12" t="s">
        <v>33</v>
      </c>
      <c r="C18" s="14">
        <v>1.6936866702609299E-2</v>
      </c>
      <c r="D18" s="8"/>
      <c r="E18" s="13" t="s">
        <v>1140</v>
      </c>
    </row>
    <row r="19" spans="1:5" x14ac:dyDescent="0.4">
      <c r="A19" s="12" t="s">
        <v>34</v>
      </c>
      <c r="B19" s="12" t="s">
        <v>35</v>
      </c>
      <c r="C19" s="14">
        <v>1.4235431592466E-2</v>
      </c>
      <c r="D19" s="8"/>
      <c r="E19" s="13" t="s">
        <v>1141</v>
      </c>
    </row>
    <row r="20" spans="1:5" x14ac:dyDescent="0.4">
      <c r="A20" s="12" t="s">
        <v>36</v>
      </c>
      <c r="B20" s="12" t="s">
        <v>37</v>
      </c>
      <c r="C20" s="14">
        <v>1.41401319327485E-2</v>
      </c>
      <c r="D20" s="8"/>
      <c r="E20" s="13" t="s">
        <v>1142</v>
      </c>
    </row>
    <row r="21" spans="1:5" x14ac:dyDescent="0.4">
      <c r="A21" s="12" t="s">
        <v>38</v>
      </c>
      <c r="B21" s="12" t="s">
        <v>39</v>
      </c>
      <c r="C21" s="14">
        <v>1.32668701340078E-2</v>
      </c>
      <c r="D21" s="8"/>
      <c r="E21" s="13" t="s">
        <v>1143</v>
      </c>
    </row>
    <row r="22" spans="1:5" x14ac:dyDescent="0.4">
      <c r="A22" s="12" t="s">
        <v>40</v>
      </c>
      <c r="B22" s="12" t="s">
        <v>41</v>
      </c>
      <c r="C22" s="14">
        <v>1.2909061465303399E-2</v>
      </c>
      <c r="D22" s="8"/>
      <c r="E22" s="13" t="s">
        <v>1144</v>
      </c>
    </row>
    <row r="23" spans="1:5" x14ac:dyDescent="0.4">
      <c r="A23" s="12" t="s">
        <v>42</v>
      </c>
      <c r="B23" s="12" t="s">
        <v>43</v>
      </c>
      <c r="C23" s="14">
        <v>1.2778799733130499E-2</v>
      </c>
      <c r="D23" s="8"/>
      <c r="E23" s="13" t="s">
        <v>44</v>
      </c>
    </row>
    <row r="24" spans="1:5" x14ac:dyDescent="0.4">
      <c r="A24" s="12" t="s">
        <v>45</v>
      </c>
      <c r="B24" s="12" t="s">
        <v>46</v>
      </c>
      <c r="C24" s="14">
        <v>1.2474559762002201E-2</v>
      </c>
      <c r="D24" s="8"/>
      <c r="E24" s="13" t="s">
        <v>47</v>
      </c>
    </row>
    <row r="25" spans="1:5" x14ac:dyDescent="0.4">
      <c r="A25" s="12" t="s">
        <v>48</v>
      </c>
      <c r="B25" s="12" t="s">
        <v>49</v>
      </c>
      <c r="C25" s="14">
        <v>1.2463618766993E-2</v>
      </c>
      <c r="D25" s="8"/>
      <c r="E25" s="13" t="s">
        <v>1145</v>
      </c>
    </row>
    <row r="26" spans="1:5" x14ac:dyDescent="0.4">
      <c r="A26" s="12" t="s">
        <v>50</v>
      </c>
      <c r="B26" s="12" t="s">
        <v>51</v>
      </c>
      <c r="C26" s="14">
        <v>1.21102576930082E-2</v>
      </c>
      <c r="D26" s="8"/>
      <c r="E26" s="13" t="s">
        <v>1146</v>
      </c>
    </row>
    <row r="27" spans="1:5" x14ac:dyDescent="0.4">
      <c r="A27" s="12" t="s">
        <v>52</v>
      </c>
      <c r="B27" s="12" t="s">
        <v>53</v>
      </c>
      <c r="C27" s="14">
        <v>1.17892886673209E-2</v>
      </c>
      <c r="D27" s="8"/>
      <c r="E27" s="13" t="s">
        <v>1147</v>
      </c>
    </row>
    <row r="28" spans="1:5" x14ac:dyDescent="0.4">
      <c r="A28" s="12" t="s">
        <v>54</v>
      </c>
      <c r="B28" s="12" t="s">
        <v>55</v>
      </c>
      <c r="C28" s="14">
        <v>1.13431917409362E-2</v>
      </c>
      <c r="D28" s="8"/>
      <c r="E28" s="13" t="s">
        <v>1148</v>
      </c>
    </row>
    <row r="29" spans="1:5" x14ac:dyDescent="0.4">
      <c r="A29" s="12" t="s">
        <v>56</v>
      </c>
      <c r="B29" s="12" t="s">
        <v>57</v>
      </c>
      <c r="C29" s="14">
        <v>1.11149804041169E-2</v>
      </c>
      <c r="D29" s="8" t="s">
        <v>58</v>
      </c>
      <c r="E29" s="13" t="s">
        <v>59</v>
      </c>
    </row>
    <row r="30" spans="1:5" x14ac:dyDescent="0.4">
      <c r="A30" s="12" t="s">
        <v>60</v>
      </c>
      <c r="B30" s="12" t="s">
        <v>61</v>
      </c>
      <c r="C30" s="14">
        <v>1.02814957935331E-2</v>
      </c>
      <c r="D30" s="8"/>
      <c r="E30" s="13" t="s">
        <v>1149</v>
      </c>
    </row>
    <row r="31" spans="1:5" x14ac:dyDescent="0.4">
      <c r="A31" s="12" t="s">
        <v>62</v>
      </c>
      <c r="B31" s="12" t="s">
        <v>63</v>
      </c>
      <c r="C31" s="14">
        <v>1.0251005681013E-2</v>
      </c>
      <c r="D31" s="8"/>
      <c r="E31" s="13" t="s">
        <v>1150</v>
      </c>
    </row>
    <row r="32" spans="1:5" x14ac:dyDescent="0.4">
      <c r="A32" s="12" t="s">
        <v>64</v>
      </c>
      <c r="B32" s="12" t="s">
        <v>65</v>
      </c>
      <c r="C32" s="14">
        <v>1.0050867078245001E-2</v>
      </c>
      <c r="D32" s="8"/>
      <c r="E32" s="13" t="s">
        <v>1151</v>
      </c>
    </row>
    <row r="33" spans="1:5" x14ac:dyDescent="0.4">
      <c r="A33" s="12" t="s">
        <v>66</v>
      </c>
      <c r="B33" s="12" t="s">
        <v>67</v>
      </c>
      <c r="C33" s="14">
        <v>1.00220970751066E-2</v>
      </c>
      <c r="D33" s="8"/>
      <c r="E33" s="13" t="s">
        <v>1152</v>
      </c>
    </row>
    <row r="34" spans="1:5" x14ac:dyDescent="0.4">
      <c r="A34" s="12" t="s">
        <v>68</v>
      </c>
      <c r="B34" s="12" t="s">
        <v>69</v>
      </c>
      <c r="C34" s="14">
        <v>9.2592834051162497E-3</v>
      </c>
      <c r="D34" s="8"/>
      <c r="E34" s="13" t="s">
        <v>1153</v>
      </c>
    </row>
    <row r="35" spans="1:5" x14ac:dyDescent="0.4">
      <c r="A35" s="12" t="s">
        <v>70</v>
      </c>
      <c r="B35" s="12" t="s">
        <v>71</v>
      </c>
      <c r="C35" s="14">
        <v>9.2108900046078603E-3</v>
      </c>
      <c r="D35" s="8" t="s">
        <v>58</v>
      </c>
      <c r="E35" s="13" t="s">
        <v>1154</v>
      </c>
    </row>
    <row r="36" spans="1:5" x14ac:dyDescent="0.4">
      <c r="A36" s="12" t="s">
        <v>72</v>
      </c>
      <c r="B36" s="12" t="s">
        <v>73</v>
      </c>
      <c r="C36" s="14">
        <v>8.8543634355755605E-3</v>
      </c>
      <c r="D36" s="8"/>
      <c r="E36" s="13" t="s">
        <v>1155</v>
      </c>
    </row>
    <row r="37" spans="1:5" x14ac:dyDescent="0.4">
      <c r="A37" s="12" t="s">
        <v>74</v>
      </c>
      <c r="B37" s="12" t="s">
        <v>75</v>
      </c>
      <c r="C37" s="14">
        <v>8.1038645520759706E-3</v>
      </c>
      <c r="D37" s="8"/>
      <c r="E37" s="13" t="s">
        <v>76</v>
      </c>
    </row>
    <row r="38" spans="1:5" x14ac:dyDescent="0.4">
      <c r="A38" s="12" t="s">
        <v>77</v>
      </c>
      <c r="B38" s="12" t="s">
        <v>78</v>
      </c>
      <c r="C38" s="14">
        <v>7.9342145152538207E-3</v>
      </c>
      <c r="D38" s="8"/>
      <c r="E38" s="13" t="s">
        <v>1156</v>
      </c>
    </row>
    <row r="39" spans="1:5" x14ac:dyDescent="0.4">
      <c r="A39" s="12" t="s">
        <v>79</v>
      </c>
      <c r="B39" s="12" t="s">
        <v>80</v>
      </c>
      <c r="C39" s="14">
        <v>7.8931927907138003E-3</v>
      </c>
      <c r="D39" s="8"/>
      <c r="E39" s="13" t="s">
        <v>1157</v>
      </c>
    </row>
    <row r="40" spans="1:5" x14ac:dyDescent="0.4">
      <c r="A40" s="12" t="s">
        <v>81</v>
      </c>
      <c r="B40" s="12" t="s">
        <v>82</v>
      </c>
      <c r="C40" s="14">
        <v>7.2286071388757102E-3</v>
      </c>
      <c r="D40" s="8" t="s">
        <v>58</v>
      </c>
      <c r="E40" s="13" t="s">
        <v>1158</v>
      </c>
    </row>
    <row r="41" spans="1:5" x14ac:dyDescent="0.4">
      <c r="A41" s="12" t="s">
        <v>83</v>
      </c>
      <c r="B41" s="12" t="s">
        <v>84</v>
      </c>
      <c r="C41" s="14">
        <v>7.1789618232825101E-3</v>
      </c>
      <c r="D41" s="8"/>
      <c r="E41" s="13" t="s">
        <v>1159</v>
      </c>
    </row>
    <row r="42" spans="1:5" x14ac:dyDescent="0.4">
      <c r="A42" s="12" t="s">
        <v>85</v>
      </c>
      <c r="B42" s="12" t="s">
        <v>86</v>
      </c>
      <c r="C42" s="14">
        <v>6.9523288909756403E-3</v>
      </c>
      <c r="D42" s="8"/>
      <c r="E42" s="13" t="s">
        <v>1160</v>
      </c>
    </row>
    <row r="43" spans="1:5" x14ac:dyDescent="0.4">
      <c r="A43" s="12" t="s">
        <v>87</v>
      </c>
      <c r="B43" s="12" t="s">
        <v>88</v>
      </c>
      <c r="C43" s="14">
        <v>6.7622700007219302E-3</v>
      </c>
      <c r="D43" s="8"/>
      <c r="E43" s="13" t="s">
        <v>1161</v>
      </c>
    </row>
    <row r="44" spans="1:5" x14ac:dyDescent="0.4">
      <c r="A44" s="12" t="s">
        <v>89</v>
      </c>
      <c r="B44" s="12" t="s">
        <v>90</v>
      </c>
      <c r="C44" s="14">
        <v>6.6050584128488901E-3</v>
      </c>
      <c r="D44" s="8"/>
      <c r="E44" s="13" t="s">
        <v>1162</v>
      </c>
    </row>
    <row r="45" spans="1:5" x14ac:dyDescent="0.4">
      <c r="A45" s="12" t="s">
        <v>91</v>
      </c>
      <c r="B45" s="12" t="s">
        <v>92</v>
      </c>
      <c r="C45" s="14">
        <v>6.5279528141131103E-3</v>
      </c>
      <c r="D45" s="8"/>
      <c r="E45" s="13" t="s">
        <v>93</v>
      </c>
    </row>
    <row r="46" spans="1:5" x14ac:dyDescent="0.4">
      <c r="A46" s="12" t="s">
        <v>94</v>
      </c>
      <c r="B46" s="12" t="s">
        <v>95</v>
      </c>
      <c r="C46" s="14">
        <v>6.3484159149607899E-3</v>
      </c>
      <c r="D46" s="8"/>
      <c r="E46" s="13" t="s">
        <v>1163</v>
      </c>
    </row>
    <row r="47" spans="1:5" x14ac:dyDescent="0.4">
      <c r="A47" s="12" t="s">
        <v>96</v>
      </c>
      <c r="B47" s="12" t="s">
        <v>97</v>
      </c>
      <c r="C47" s="14">
        <v>6.2742573594093002E-3</v>
      </c>
      <c r="D47" s="8"/>
      <c r="E47" s="13" t="s">
        <v>98</v>
      </c>
    </row>
    <row r="48" spans="1:5" x14ac:dyDescent="0.4">
      <c r="A48" s="12" t="s">
        <v>99</v>
      </c>
      <c r="B48" s="12" t="s">
        <v>100</v>
      </c>
      <c r="C48" s="14">
        <v>5.9582610007114303E-3</v>
      </c>
      <c r="D48" s="8"/>
      <c r="E48" s="13" t="s">
        <v>1164</v>
      </c>
    </row>
    <row r="49" spans="1:5" x14ac:dyDescent="0.4">
      <c r="A49" s="12" t="s">
        <v>101</v>
      </c>
      <c r="B49" s="12" t="s">
        <v>102</v>
      </c>
      <c r="C49" s="14">
        <v>5.8405851551907298E-3</v>
      </c>
      <c r="D49" s="8"/>
      <c r="E49" s="13" t="s">
        <v>1165</v>
      </c>
    </row>
    <row r="50" spans="1:5" x14ac:dyDescent="0.4">
      <c r="A50" s="12" t="s">
        <v>103</v>
      </c>
      <c r="B50" s="12" t="s">
        <v>104</v>
      </c>
      <c r="C50" s="14">
        <v>5.8311768146016704E-3</v>
      </c>
      <c r="D50" s="8"/>
      <c r="E50" s="13" t="s">
        <v>1166</v>
      </c>
    </row>
    <row r="51" spans="1:5" x14ac:dyDescent="0.4">
      <c r="A51" s="12" t="s">
        <v>105</v>
      </c>
      <c r="B51" s="12" t="s">
        <v>106</v>
      </c>
      <c r="C51" s="14">
        <v>5.7854218659133096E-3</v>
      </c>
      <c r="D51" s="8"/>
      <c r="E51" s="13" t="s">
        <v>1167</v>
      </c>
    </row>
    <row r="52" spans="1:5" x14ac:dyDescent="0.4">
      <c r="A52" s="12" t="s">
        <v>107</v>
      </c>
      <c r="B52" s="12" t="s">
        <v>108</v>
      </c>
      <c r="C52" s="14">
        <v>5.6921725288485003E-3</v>
      </c>
      <c r="D52" s="8"/>
      <c r="E52" s="13" t="s">
        <v>1168</v>
      </c>
    </row>
    <row r="53" spans="1:5" x14ac:dyDescent="0.4">
      <c r="A53" s="12" t="s">
        <v>109</v>
      </c>
      <c r="B53" s="12" t="s">
        <v>110</v>
      </c>
      <c r="C53" s="14">
        <v>5.6572456480968002E-3</v>
      </c>
      <c r="D53" s="8"/>
      <c r="E53" s="13" t="s">
        <v>1169</v>
      </c>
    </row>
    <row r="54" spans="1:5" x14ac:dyDescent="0.4">
      <c r="A54" s="12" t="s">
        <v>111</v>
      </c>
      <c r="B54" s="12" t="s">
        <v>112</v>
      </c>
      <c r="C54" s="14">
        <v>5.6323091738538196E-3</v>
      </c>
      <c r="D54" s="8"/>
      <c r="E54" s="13" t="s">
        <v>1170</v>
      </c>
    </row>
    <row r="55" spans="1:5" x14ac:dyDescent="0.4">
      <c r="A55" s="12" t="s">
        <v>113</v>
      </c>
      <c r="B55" s="12" t="s">
        <v>114</v>
      </c>
      <c r="C55" s="14">
        <v>5.5893271874641898E-3</v>
      </c>
      <c r="D55" s="8"/>
      <c r="E55" s="13" t="s">
        <v>1171</v>
      </c>
    </row>
    <row r="56" spans="1:5" x14ac:dyDescent="0.4">
      <c r="A56" s="12" t="s">
        <v>115</v>
      </c>
      <c r="B56" s="12" t="s">
        <v>116</v>
      </c>
      <c r="C56" s="14">
        <v>5.5461455366484598E-3</v>
      </c>
      <c r="D56" s="8"/>
      <c r="E56" s="13" t="s">
        <v>1172</v>
      </c>
    </row>
    <row r="57" spans="1:5" x14ac:dyDescent="0.4">
      <c r="A57" s="12" t="s">
        <v>117</v>
      </c>
      <c r="B57" s="12" t="s">
        <v>118</v>
      </c>
      <c r="C57" s="14">
        <v>5.5173873060111603E-3</v>
      </c>
      <c r="D57" s="8"/>
      <c r="E57" s="13" t="s">
        <v>1173</v>
      </c>
    </row>
    <row r="58" spans="1:5" x14ac:dyDescent="0.4">
      <c r="A58" s="12" t="s">
        <v>119</v>
      </c>
      <c r="B58" s="12" t="s">
        <v>120</v>
      </c>
      <c r="C58" s="14">
        <v>5.4760098904483396E-3</v>
      </c>
      <c r="D58" s="8"/>
      <c r="E58" s="13" t="s">
        <v>121</v>
      </c>
    </row>
    <row r="59" spans="1:5" x14ac:dyDescent="0.4">
      <c r="A59" s="12" t="s">
        <v>122</v>
      </c>
      <c r="B59" s="12" t="s">
        <v>123</v>
      </c>
      <c r="C59" s="14">
        <v>5.0870290198756704E-3</v>
      </c>
      <c r="D59" s="8"/>
      <c r="E59" s="13" t="s">
        <v>1174</v>
      </c>
    </row>
    <row r="60" spans="1:5" x14ac:dyDescent="0.4">
      <c r="A60" s="12" t="s">
        <v>124</v>
      </c>
      <c r="B60" s="12" t="s">
        <v>125</v>
      </c>
      <c r="C60" s="14">
        <v>5.0547907677189604E-3</v>
      </c>
      <c r="D60" s="8"/>
      <c r="E60" s="13" t="s">
        <v>1175</v>
      </c>
    </row>
    <row r="61" spans="1:5" x14ac:dyDescent="0.4">
      <c r="A61" s="12" t="s">
        <v>126</v>
      </c>
      <c r="B61" s="12" t="s">
        <v>127</v>
      </c>
      <c r="C61" s="14">
        <v>5.0406253361665902E-3</v>
      </c>
      <c r="D61" s="8"/>
      <c r="E61" s="13" t="s">
        <v>1176</v>
      </c>
    </row>
    <row r="62" spans="1:5" x14ac:dyDescent="0.4">
      <c r="A62" s="12" t="s">
        <v>128</v>
      </c>
      <c r="B62" s="12" t="s">
        <v>129</v>
      </c>
      <c r="C62" s="14">
        <v>5.0332342838434498E-3</v>
      </c>
      <c r="D62" s="8" t="s">
        <v>58</v>
      </c>
      <c r="E62" s="13" t="s">
        <v>1177</v>
      </c>
    </row>
    <row r="63" spans="1:5" x14ac:dyDescent="0.4">
      <c r="A63" s="12" t="s">
        <v>130</v>
      </c>
      <c r="B63" s="12" t="s">
        <v>131</v>
      </c>
      <c r="C63" s="14">
        <v>4.7375275006732399E-3</v>
      </c>
      <c r="D63" s="8"/>
      <c r="E63" s="13" t="s">
        <v>1178</v>
      </c>
    </row>
    <row r="64" spans="1:5" x14ac:dyDescent="0.4">
      <c r="A64" s="12" t="s">
        <v>132</v>
      </c>
      <c r="B64" s="12" t="s">
        <v>133</v>
      </c>
      <c r="C64" s="14">
        <v>4.7302536397361202E-3</v>
      </c>
      <c r="D64" s="8"/>
      <c r="E64" s="13" t="s">
        <v>1179</v>
      </c>
    </row>
    <row r="65" spans="1:5" x14ac:dyDescent="0.4">
      <c r="A65" s="12" t="s">
        <v>134</v>
      </c>
      <c r="B65" s="12" t="s">
        <v>135</v>
      </c>
      <c r="C65" s="14">
        <v>4.6270560360992001E-3</v>
      </c>
      <c r="D65" s="8"/>
      <c r="E65" s="13" t="s">
        <v>1180</v>
      </c>
    </row>
    <row r="66" spans="1:5" x14ac:dyDescent="0.4">
      <c r="A66" s="12" t="s">
        <v>136</v>
      </c>
      <c r="B66" s="12" t="s">
        <v>137</v>
      </c>
      <c r="C66" s="14">
        <v>4.45794690240108E-3</v>
      </c>
      <c r="D66" s="8"/>
      <c r="E66" s="13" t="s">
        <v>1181</v>
      </c>
    </row>
    <row r="67" spans="1:5" x14ac:dyDescent="0.4">
      <c r="A67" s="12" t="s">
        <v>138</v>
      </c>
      <c r="B67" s="12" t="s">
        <v>139</v>
      </c>
      <c r="C67" s="14">
        <v>4.4203037159746498E-3</v>
      </c>
      <c r="D67" s="8"/>
      <c r="E67" s="13" t="s">
        <v>1182</v>
      </c>
    </row>
    <row r="68" spans="1:5" x14ac:dyDescent="0.4">
      <c r="A68" s="12" t="s">
        <v>140</v>
      </c>
      <c r="B68" s="12" t="s">
        <v>141</v>
      </c>
      <c r="C68" s="14">
        <v>4.2304838683438302E-3</v>
      </c>
      <c r="D68" s="8"/>
      <c r="E68" s="13" t="s">
        <v>142</v>
      </c>
    </row>
    <row r="69" spans="1:5" x14ac:dyDescent="0.4">
      <c r="A69" s="12" t="s">
        <v>143</v>
      </c>
      <c r="B69" s="12" t="s">
        <v>144</v>
      </c>
      <c r="C69" s="14">
        <v>4.2031817533165301E-3</v>
      </c>
      <c r="D69" s="8"/>
      <c r="E69" s="13" t="s">
        <v>1183</v>
      </c>
    </row>
    <row r="70" spans="1:5" x14ac:dyDescent="0.4">
      <c r="A70" s="12" t="s">
        <v>145</v>
      </c>
      <c r="B70" s="12" t="s">
        <v>146</v>
      </c>
      <c r="C70" s="14">
        <v>4.1867355225628303E-3</v>
      </c>
      <c r="D70" s="8"/>
      <c r="E70" s="13" t="s">
        <v>1184</v>
      </c>
    </row>
    <row r="71" spans="1:5" x14ac:dyDescent="0.4">
      <c r="A71" s="12" t="s">
        <v>147</v>
      </c>
      <c r="B71" s="12" t="s">
        <v>148</v>
      </c>
      <c r="C71" s="14">
        <v>4.1677885949269597E-3</v>
      </c>
      <c r="D71" s="8"/>
      <c r="E71" s="13" t="s">
        <v>149</v>
      </c>
    </row>
    <row r="72" spans="1:5" x14ac:dyDescent="0.4">
      <c r="A72" s="12" t="s">
        <v>150</v>
      </c>
      <c r="B72" s="12" t="s">
        <v>151</v>
      </c>
      <c r="C72" s="14">
        <v>4.0108981002642801E-3</v>
      </c>
      <c r="D72" s="8"/>
      <c r="E72" s="13" t="s">
        <v>1185</v>
      </c>
    </row>
    <row r="73" spans="1:5" x14ac:dyDescent="0.4">
      <c r="A73" s="12" t="s">
        <v>152</v>
      </c>
      <c r="B73" s="12" t="s">
        <v>153</v>
      </c>
      <c r="C73" s="14">
        <v>3.8092773735526999E-3</v>
      </c>
      <c r="D73" s="8"/>
      <c r="E73" s="13" t="s">
        <v>1186</v>
      </c>
    </row>
    <row r="74" spans="1:5" x14ac:dyDescent="0.4">
      <c r="A74" s="12" t="s">
        <v>154</v>
      </c>
      <c r="B74" s="12" t="s">
        <v>155</v>
      </c>
      <c r="C74" s="14">
        <v>3.6807763411984698E-3</v>
      </c>
      <c r="D74" s="8"/>
      <c r="E74" s="13" t="s">
        <v>1187</v>
      </c>
    </row>
    <row r="75" spans="1:5" x14ac:dyDescent="0.4">
      <c r="A75" s="12" t="s">
        <v>156</v>
      </c>
      <c r="B75" s="12" t="s">
        <v>157</v>
      </c>
      <c r="C75" s="14">
        <v>3.6802837217118599E-3</v>
      </c>
      <c r="D75" s="8"/>
      <c r="E75" s="13" t="s">
        <v>1188</v>
      </c>
    </row>
    <row r="76" spans="1:5" x14ac:dyDescent="0.4">
      <c r="A76" s="12" t="s">
        <v>158</v>
      </c>
      <c r="B76" s="12" t="s">
        <v>159</v>
      </c>
      <c r="C76" s="14">
        <v>3.4644312641391498E-3</v>
      </c>
      <c r="D76" s="8"/>
      <c r="E76" s="13" t="s">
        <v>1189</v>
      </c>
    </row>
    <row r="77" spans="1:5" x14ac:dyDescent="0.4">
      <c r="A77" s="12" t="s">
        <v>160</v>
      </c>
      <c r="B77" s="12" t="s">
        <v>161</v>
      </c>
      <c r="C77" s="14">
        <v>3.4370923805251098E-3</v>
      </c>
      <c r="D77" s="8"/>
      <c r="E77" s="13" t="s">
        <v>1190</v>
      </c>
    </row>
    <row r="78" spans="1:5" x14ac:dyDescent="0.4">
      <c r="A78" s="12" t="s">
        <v>162</v>
      </c>
      <c r="B78" s="12" t="s">
        <v>163</v>
      </c>
      <c r="C78" s="14">
        <v>3.43145578250977E-3</v>
      </c>
      <c r="D78" s="8"/>
      <c r="E78" s="13" t="s">
        <v>1191</v>
      </c>
    </row>
    <row r="79" spans="1:5" x14ac:dyDescent="0.4">
      <c r="A79" s="12" t="s">
        <v>164</v>
      </c>
      <c r="B79" s="12" t="s">
        <v>165</v>
      </c>
      <c r="C79" s="14">
        <v>3.1929673372384599E-3</v>
      </c>
      <c r="D79" s="8"/>
      <c r="E79" s="13" t="s">
        <v>1192</v>
      </c>
    </row>
    <row r="80" spans="1:5" x14ac:dyDescent="0.4">
      <c r="A80" s="12" t="s">
        <v>166</v>
      </c>
      <c r="B80" s="12" t="s">
        <v>167</v>
      </c>
      <c r="C80" s="14">
        <v>3.1737305322436299E-3</v>
      </c>
      <c r="D80" s="8"/>
      <c r="E80" s="13" t="s">
        <v>1193</v>
      </c>
    </row>
    <row r="81" spans="1:5" x14ac:dyDescent="0.4">
      <c r="A81" s="12" t="s">
        <v>168</v>
      </c>
      <c r="B81" s="12" t="s">
        <v>169</v>
      </c>
      <c r="C81" s="14">
        <v>3.07901980534792E-3</v>
      </c>
      <c r="D81" s="8"/>
      <c r="E81" s="13" t="s">
        <v>1194</v>
      </c>
    </row>
    <row r="82" spans="1:5" x14ac:dyDescent="0.4">
      <c r="A82" s="12" t="s">
        <v>170</v>
      </c>
      <c r="B82" s="12" t="s">
        <v>171</v>
      </c>
      <c r="C82" s="14">
        <v>3.0363047212165701E-3</v>
      </c>
      <c r="D82" s="8"/>
      <c r="E82" s="13" t="s">
        <v>1195</v>
      </c>
    </row>
    <row r="83" spans="1:5" x14ac:dyDescent="0.4">
      <c r="A83" s="12" t="s">
        <v>172</v>
      </c>
      <c r="B83" s="12" t="s">
        <v>173</v>
      </c>
      <c r="C83" s="14">
        <v>2.9875939502879601E-3</v>
      </c>
      <c r="D83" s="8"/>
      <c r="E83" s="13" t="s">
        <v>174</v>
      </c>
    </row>
    <row r="84" spans="1:5" x14ac:dyDescent="0.4">
      <c r="A84" s="12" t="s">
        <v>175</v>
      </c>
      <c r="B84" s="12" t="s">
        <v>176</v>
      </c>
      <c r="C84" s="14">
        <v>2.9332405704641401E-3</v>
      </c>
      <c r="D84" s="8"/>
      <c r="E84" s="13" t="s">
        <v>1196</v>
      </c>
    </row>
    <row r="85" spans="1:5" x14ac:dyDescent="0.4">
      <c r="A85" s="12" t="s">
        <v>177</v>
      </c>
      <c r="B85" s="12" t="s">
        <v>178</v>
      </c>
      <c r="C85" s="14">
        <v>2.8995175742217599E-3</v>
      </c>
      <c r="D85" s="8"/>
      <c r="E85" s="13" t="s">
        <v>1197</v>
      </c>
    </row>
    <row r="86" spans="1:5" x14ac:dyDescent="0.4">
      <c r="A86" s="12" t="s">
        <v>179</v>
      </c>
      <c r="B86" s="12" t="s">
        <v>180</v>
      </c>
      <c r="C86" s="14">
        <v>2.8436558163728001E-3</v>
      </c>
      <c r="D86" s="8"/>
      <c r="E86" s="13" t="s">
        <v>1198</v>
      </c>
    </row>
    <row r="87" spans="1:5" x14ac:dyDescent="0.4">
      <c r="A87" s="12" t="s">
        <v>181</v>
      </c>
      <c r="B87" s="12" t="s">
        <v>182</v>
      </c>
      <c r="C87" s="14">
        <v>2.8204852874986501E-3</v>
      </c>
      <c r="D87" s="8"/>
      <c r="E87" s="13" t="s">
        <v>183</v>
      </c>
    </row>
    <row r="88" spans="1:5" x14ac:dyDescent="0.4">
      <c r="A88" s="12" t="s">
        <v>184</v>
      </c>
      <c r="B88" s="12" t="s">
        <v>185</v>
      </c>
      <c r="C88" s="14">
        <v>2.8055379626855202E-3</v>
      </c>
      <c r="D88" s="8"/>
      <c r="E88" s="13" t="s">
        <v>1199</v>
      </c>
    </row>
    <row r="89" spans="1:5" x14ac:dyDescent="0.4">
      <c r="A89" s="12" t="s">
        <v>186</v>
      </c>
      <c r="B89" s="12" t="s">
        <v>187</v>
      </c>
      <c r="C89" s="14">
        <v>2.77038491676111E-3</v>
      </c>
      <c r="D89" s="8"/>
      <c r="E89" s="13" t="s">
        <v>1200</v>
      </c>
    </row>
    <row r="90" spans="1:5" x14ac:dyDescent="0.4">
      <c r="A90" s="12" t="s">
        <v>188</v>
      </c>
      <c r="B90" s="12" t="s">
        <v>189</v>
      </c>
      <c r="C90" s="14">
        <v>2.6664400986748599E-3</v>
      </c>
      <c r="D90" s="8"/>
      <c r="E90" s="13" t="s">
        <v>1201</v>
      </c>
    </row>
    <row r="91" spans="1:5" x14ac:dyDescent="0.4">
      <c r="A91" s="12" t="s">
        <v>190</v>
      </c>
      <c r="B91" s="12" t="s">
        <v>191</v>
      </c>
      <c r="C91" s="14">
        <v>2.6485026688537901E-3</v>
      </c>
      <c r="D91" s="8"/>
      <c r="E91" s="13" t="s">
        <v>1202</v>
      </c>
    </row>
    <row r="92" spans="1:5" x14ac:dyDescent="0.4">
      <c r="A92" s="12" t="s">
        <v>192</v>
      </c>
      <c r="B92" s="12" t="s">
        <v>193</v>
      </c>
      <c r="C92" s="14">
        <v>2.5195587809897402E-3</v>
      </c>
      <c r="D92" s="8"/>
      <c r="E92" s="13" t="s">
        <v>1203</v>
      </c>
    </row>
    <row r="93" spans="1:5" x14ac:dyDescent="0.4">
      <c r="A93" s="12" t="s">
        <v>194</v>
      </c>
      <c r="B93" s="12" t="s">
        <v>195</v>
      </c>
      <c r="C93" s="14">
        <v>2.5146575471024801E-3</v>
      </c>
      <c r="D93" s="8"/>
      <c r="E93" s="13" t="s">
        <v>1204</v>
      </c>
    </row>
    <row r="94" spans="1:5" x14ac:dyDescent="0.4">
      <c r="A94" s="12" t="s">
        <v>196</v>
      </c>
      <c r="B94" s="12" t="s">
        <v>197</v>
      </c>
      <c r="C94" s="14">
        <v>2.5059793265540102E-3</v>
      </c>
      <c r="D94" s="8"/>
      <c r="E94" s="13" t="s">
        <v>1205</v>
      </c>
    </row>
    <row r="95" spans="1:5" x14ac:dyDescent="0.4">
      <c r="A95" s="12" t="s">
        <v>198</v>
      </c>
      <c r="B95" s="12" t="s">
        <v>199</v>
      </c>
      <c r="C95" s="14">
        <v>2.4701616592081102E-3</v>
      </c>
      <c r="D95" s="8"/>
      <c r="E95" s="13" t="s">
        <v>1206</v>
      </c>
    </row>
    <row r="96" spans="1:5" x14ac:dyDescent="0.4">
      <c r="A96" s="12" t="s">
        <v>200</v>
      </c>
      <c r="B96" s="12" t="s">
        <v>201</v>
      </c>
      <c r="C96" s="14">
        <v>2.3585982916524799E-3</v>
      </c>
      <c r="D96" s="8"/>
      <c r="E96" s="13" t="s">
        <v>1207</v>
      </c>
    </row>
    <row r="97" spans="1:5" x14ac:dyDescent="0.4">
      <c r="A97" s="12" t="s">
        <v>202</v>
      </c>
      <c r="B97" s="12" t="s">
        <v>203</v>
      </c>
      <c r="C97" s="14">
        <v>2.2610236171742102E-3</v>
      </c>
      <c r="D97" s="8"/>
      <c r="E97" s="13" t="s">
        <v>1208</v>
      </c>
    </row>
    <row r="98" spans="1:5" x14ac:dyDescent="0.4">
      <c r="A98" s="12" t="s">
        <v>204</v>
      </c>
      <c r="B98" s="12" t="s">
        <v>205</v>
      </c>
      <c r="C98" s="14">
        <v>2.2468391635538198E-3</v>
      </c>
      <c r="D98" s="8"/>
      <c r="E98" s="13" t="s">
        <v>1209</v>
      </c>
    </row>
    <row r="99" spans="1:5" x14ac:dyDescent="0.4">
      <c r="A99" s="12" t="s">
        <v>206</v>
      </c>
      <c r="B99" s="12" t="s">
        <v>207</v>
      </c>
      <c r="C99" s="14">
        <v>2.1483745968286501E-3</v>
      </c>
      <c r="D99" s="8"/>
      <c r="E99" s="13" t="s">
        <v>1210</v>
      </c>
    </row>
    <row r="100" spans="1:5" x14ac:dyDescent="0.4">
      <c r="A100" s="12" t="s">
        <v>208</v>
      </c>
      <c r="B100" s="12" t="s">
        <v>209</v>
      </c>
      <c r="C100" s="14">
        <v>2.1082736714465502E-3</v>
      </c>
      <c r="D100" s="8"/>
      <c r="E100" s="13" t="s">
        <v>1211</v>
      </c>
    </row>
    <row r="101" spans="1:5" x14ac:dyDescent="0.4">
      <c r="A101" s="12" t="s">
        <v>210</v>
      </c>
      <c r="B101" s="12" t="s">
        <v>211</v>
      </c>
      <c r="C101" s="14">
        <v>2.0515061167719999E-3</v>
      </c>
      <c r="D101" s="8"/>
      <c r="E101" s="13" t="s">
        <v>1212</v>
      </c>
    </row>
    <row r="102" spans="1:5" x14ac:dyDescent="0.4">
      <c r="A102" s="12" t="s">
        <v>212</v>
      </c>
      <c r="B102" s="12" t="s">
        <v>213</v>
      </c>
      <c r="C102" s="14">
        <v>1.9047476777845601E-3</v>
      </c>
      <c r="D102" s="8"/>
      <c r="E102" s="13" t="s">
        <v>1213</v>
      </c>
    </row>
    <row r="103" spans="1:5" x14ac:dyDescent="0.4">
      <c r="A103" s="12" t="s">
        <v>214</v>
      </c>
      <c r="B103" s="12" t="s">
        <v>215</v>
      </c>
      <c r="C103" s="14">
        <v>1.87236596962818E-3</v>
      </c>
      <c r="D103" s="8"/>
      <c r="E103" s="13" t="s">
        <v>1214</v>
      </c>
    </row>
    <row r="104" spans="1:5" x14ac:dyDescent="0.4">
      <c r="A104" s="12" t="s">
        <v>216</v>
      </c>
      <c r="B104" s="12" t="s">
        <v>217</v>
      </c>
      <c r="C104" s="14">
        <v>1.8709375299276599E-3</v>
      </c>
      <c r="D104" s="8"/>
      <c r="E104" s="13" t="s">
        <v>1215</v>
      </c>
    </row>
    <row r="105" spans="1:5" x14ac:dyDescent="0.4">
      <c r="A105" s="12" t="s">
        <v>218</v>
      </c>
      <c r="B105" s="12" t="s">
        <v>219</v>
      </c>
      <c r="C105" s="14">
        <v>1.8560529811178E-3</v>
      </c>
      <c r="D105" s="8"/>
      <c r="E105" s="13" t="s">
        <v>1216</v>
      </c>
    </row>
    <row r="106" spans="1:5" x14ac:dyDescent="0.4">
      <c r="A106" s="12" t="s">
        <v>220</v>
      </c>
      <c r="B106" s="12" t="s">
        <v>221</v>
      </c>
      <c r="C106" s="14">
        <v>1.8491654828985201E-3</v>
      </c>
      <c r="D106" s="8"/>
      <c r="E106" s="13" t="s">
        <v>1217</v>
      </c>
    </row>
    <row r="107" spans="1:5" x14ac:dyDescent="0.4">
      <c r="A107" s="12" t="s">
        <v>222</v>
      </c>
      <c r="B107" s="12" t="s">
        <v>223</v>
      </c>
      <c r="C107" s="14">
        <v>1.8440773225249099E-3</v>
      </c>
      <c r="D107" s="8"/>
      <c r="E107" s="13" t="s">
        <v>1218</v>
      </c>
    </row>
    <row r="108" spans="1:5" x14ac:dyDescent="0.4">
      <c r="A108" s="12" t="s">
        <v>224</v>
      </c>
      <c r="B108" s="12" t="s">
        <v>225</v>
      </c>
      <c r="C108" s="14">
        <v>1.82456582388891E-3</v>
      </c>
      <c r="D108" s="8"/>
      <c r="E108" s="13" t="s">
        <v>1219</v>
      </c>
    </row>
    <row r="109" spans="1:5" x14ac:dyDescent="0.4">
      <c r="A109" s="12" t="s">
        <v>226</v>
      </c>
      <c r="B109" s="12" t="s">
        <v>227</v>
      </c>
      <c r="C109" s="14">
        <v>1.80800338942222E-3</v>
      </c>
      <c r="D109" s="8"/>
      <c r="E109" s="13" t="s">
        <v>1220</v>
      </c>
    </row>
    <row r="110" spans="1:5" x14ac:dyDescent="0.4">
      <c r="A110" s="12" t="s">
        <v>228</v>
      </c>
      <c r="B110" s="12" t="s">
        <v>229</v>
      </c>
      <c r="C110" s="14">
        <v>1.78954604921031E-3</v>
      </c>
      <c r="D110" s="8"/>
      <c r="E110" s="13" t="s">
        <v>1221</v>
      </c>
    </row>
    <row r="111" spans="1:5" x14ac:dyDescent="0.4">
      <c r="A111" s="12" t="s">
        <v>230</v>
      </c>
      <c r="B111" s="12" t="s">
        <v>231</v>
      </c>
      <c r="C111" s="14">
        <v>1.7738327104764901E-3</v>
      </c>
      <c r="D111" s="8"/>
      <c r="E111" s="13" t="s">
        <v>1222</v>
      </c>
    </row>
    <row r="112" spans="1:5" x14ac:dyDescent="0.4">
      <c r="A112" s="12" t="s">
        <v>232</v>
      </c>
      <c r="B112" s="12" t="s">
        <v>233</v>
      </c>
      <c r="C112" s="14">
        <v>1.7698967558262501E-3</v>
      </c>
      <c r="D112" s="8"/>
      <c r="E112" s="13" t="s">
        <v>234</v>
      </c>
    </row>
    <row r="113" spans="1:5" x14ac:dyDescent="0.4">
      <c r="A113" s="12" t="s">
        <v>235</v>
      </c>
      <c r="B113" s="12" t="s">
        <v>236</v>
      </c>
      <c r="C113" s="14">
        <v>1.76469675817802E-3</v>
      </c>
      <c r="D113" s="8" t="s">
        <v>58</v>
      </c>
      <c r="E113" s="13" t="s">
        <v>1223</v>
      </c>
    </row>
    <row r="114" spans="1:5" x14ac:dyDescent="0.4">
      <c r="A114" s="12" t="s">
        <v>237</v>
      </c>
      <c r="B114" s="12" t="s">
        <v>238</v>
      </c>
      <c r="C114" s="14">
        <v>1.75744887631873E-3</v>
      </c>
      <c r="D114" s="8"/>
      <c r="E114" s="13" t="s">
        <v>1224</v>
      </c>
    </row>
    <row r="115" spans="1:5" x14ac:dyDescent="0.4">
      <c r="A115" s="12" t="s">
        <v>239</v>
      </c>
      <c r="B115" s="12" t="s">
        <v>240</v>
      </c>
      <c r="C115" s="14">
        <v>1.7203091445267399E-3</v>
      </c>
      <c r="D115" s="8"/>
      <c r="E115" s="13" t="s">
        <v>1225</v>
      </c>
    </row>
    <row r="116" spans="1:5" x14ac:dyDescent="0.4">
      <c r="A116" s="12" t="s">
        <v>241</v>
      </c>
      <c r="B116" s="12" t="s">
        <v>242</v>
      </c>
      <c r="C116" s="14">
        <v>1.6618822827467201E-3</v>
      </c>
      <c r="D116" s="8"/>
      <c r="E116" s="13" t="s">
        <v>1226</v>
      </c>
    </row>
    <row r="117" spans="1:5" x14ac:dyDescent="0.4">
      <c r="A117" s="12" t="s">
        <v>243</v>
      </c>
      <c r="B117" s="12" t="s">
        <v>244</v>
      </c>
      <c r="C117" s="14">
        <v>1.6568688169027799E-3</v>
      </c>
      <c r="D117" s="8"/>
      <c r="E117" s="13" t="s">
        <v>1227</v>
      </c>
    </row>
    <row r="118" spans="1:5" x14ac:dyDescent="0.4">
      <c r="A118" s="12" t="s">
        <v>245</v>
      </c>
      <c r="B118" s="12" t="s">
        <v>246</v>
      </c>
      <c r="C118" s="14">
        <v>1.64203458792834E-3</v>
      </c>
      <c r="D118" s="8"/>
      <c r="E118" s="13" t="s">
        <v>1228</v>
      </c>
    </row>
    <row r="119" spans="1:5" x14ac:dyDescent="0.4">
      <c r="A119" s="12" t="s">
        <v>247</v>
      </c>
      <c r="B119" s="12" t="s">
        <v>248</v>
      </c>
      <c r="C119" s="14">
        <v>1.6218165531639199E-3</v>
      </c>
      <c r="D119" s="8"/>
      <c r="E119" s="13" t="s">
        <v>1229</v>
      </c>
    </row>
    <row r="120" spans="1:5" x14ac:dyDescent="0.4">
      <c r="A120" s="12" t="s">
        <v>249</v>
      </c>
      <c r="B120" s="12" t="s">
        <v>250</v>
      </c>
      <c r="C120" s="14">
        <v>1.5877158351726699E-3</v>
      </c>
      <c r="D120" s="8"/>
      <c r="E120" s="13" t="s">
        <v>1230</v>
      </c>
    </row>
    <row r="121" spans="1:5" x14ac:dyDescent="0.4">
      <c r="A121" s="12" t="s">
        <v>251</v>
      </c>
      <c r="B121" s="12" t="s">
        <v>252</v>
      </c>
      <c r="C121" s="14">
        <v>1.4850489302652601E-3</v>
      </c>
      <c r="D121" s="8"/>
      <c r="E121" s="13" t="s">
        <v>1231</v>
      </c>
    </row>
    <row r="122" spans="1:5" x14ac:dyDescent="0.4">
      <c r="A122" s="12" t="s">
        <v>253</v>
      </c>
      <c r="B122" s="12" t="s">
        <v>254</v>
      </c>
      <c r="C122" s="14">
        <v>1.4794770406327199E-3</v>
      </c>
      <c r="D122" s="8"/>
      <c r="E122" s="13" t="s">
        <v>1232</v>
      </c>
    </row>
    <row r="123" spans="1:5" x14ac:dyDescent="0.4">
      <c r="A123" s="12" t="s">
        <v>255</v>
      </c>
      <c r="B123" s="12" t="s">
        <v>256</v>
      </c>
      <c r="C123" s="14">
        <v>1.46097205923894E-3</v>
      </c>
      <c r="D123" s="8"/>
      <c r="E123" s="13" t="s">
        <v>1233</v>
      </c>
    </row>
    <row r="124" spans="1:5" x14ac:dyDescent="0.4">
      <c r="A124" s="12" t="s">
        <v>257</v>
      </c>
      <c r="B124" s="12" t="s">
        <v>258</v>
      </c>
      <c r="C124" s="14">
        <v>1.42247153398846E-3</v>
      </c>
      <c r="D124" s="8"/>
      <c r="E124" s="13" t="s">
        <v>1234</v>
      </c>
    </row>
    <row r="125" spans="1:5" x14ac:dyDescent="0.4">
      <c r="A125" s="12" t="s">
        <v>259</v>
      </c>
      <c r="B125" s="12" t="s">
        <v>260</v>
      </c>
      <c r="C125" s="14">
        <v>1.41269970280212E-3</v>
      </c>
      <c r="D125" s="8"/>
      <c r="E125" s="13" t="s">
        <v>1235</v>
      </c>
    </row>
    <row r="126" spans="1:5" x14ac:dyDescent="0.4">
      <c r="A126" s="12" t="s">
        <v>261</v>
      </c>
      <c r="B126" s="12" t="s">
        <v>262</v>
      </c>
      <c r="C126" s="14">
        <v>1.40063132464642E-3</v>
      </c>
      <c r="D126" s="8"/>
      <c r="E126" s="13" t="s">
        <v>1236</v>
      </c>
    </row>
    <row r="127" spans="1:5" x14ac:dyDescent="0.4">
      <c r="A127" s="12" t="s">
        <v>263</v>
      </c>
      <c r="B127" s="12" t="s">
        <v>264</v>
      </c>
      <c r="C127" s="14">
        <v>1.39938956802468E-3</v>
      </c>
      <c r="D127" s="8"/>
      <c r="E127" s="13" t="s">
        <v>1237</v>
      </c>
    </row>
    <row r="128" spans="1:5" x14ac:dyDescent="0.4">
      <c r="A128" s="12" t="s">
        <v>265</v>
      </c>
      <c r="B128" s="12" t="s">
        <v>266</v>
      </c>
      <c r="C128" s="14">
        <v>1.3872466369369799E-3</v>
      </c>
      <c r="D128" s="8" t="s">
        <v>58</v>
      </c>
      <c r="E128" s="13" t="s">
        <v>1238</v>
      </c>
    </row>
    <row r="129" spans="1:5" x14ac:dyDescent="0.4">
      <c r="A129" s="12" t="s">
        <v>267</v>
      </c>
      <c r="B129" s="12" t="s">
        <v>268</v>
      </c>
      <c r="C129" s="14">
        <v>1.3786464680118501E-3</v>
      </c>
      <c r="D129" s="8"/>
      <c r="E129" s="13" t="s">
        <v>1239</v>
      </c>
    </row>
    <row r="130" spans="1:5" x14ac:dyDescent="0.4">
      <c r="A130" s="12" t="s">
        <v>269</v>
      </c>
      <c r="B130" s="12" t="s">
        <v>270</v>
      </c>
      <c r="C130" s="14">
        <v>1.3640116460131801E-3</v>
      </c>
      <c r="D130" s="8"/>
      <c r="E130" s="13" t="s">
        <v>1240</v>
      </c>
    </row>
    <row r="131" spans="1:5" x14ac:dyDescent="0.4">
      <c r="A131" s="12" t="s">
        <v>271</v>
      </c>
      <c r="B131" s="12" t="s">
        <v>272</v>
      </c>
      <c r="C131" s="14">
        <v>1.3471976474761899E-3</v>
      </c>
      <c r="D131" s="8"/>
      <c r="E131" s="13" t="s">
        <v>1241</v>
      </c>
    </row>
    <row r="132" spans="1:5" x14ac:dyDescent="0.4">
      <c r="A132" s="12" t="s">
        <v>273</v>
      </c>
      <c r="B132" s="12" t="s">
        <v>274</v>
      </c>
      <c r="C132" s="14">
        <v>1.3447902716543999E-3</v>
      </c>
      <c r="D132" s="8"/>
      <c r="E132" s="13" t="s">
        <v>1242</v>
      </c>
    </row>
    <row r="133" spans="1:5" x14ac:dyDescent="0.4">
      <c r="A133" s="12" t="s">
        <v>275</v>
      </c>
      <c r="B133" s="12" t="s">
        <v>276</v>
      </c>
      <c r="C133" s="14">
        <v>1.3178228420441601E-3</v>
      </c>
      <c r="D133" s="8"/>
      <c r="E133" s="13" t="s">
        <v>1243</v>
      </c>
    </row>
    <row r="134" spans="1:5" x14ac:dyDescent="0.4">
      <c r="A134" s="12" t="s">
        <v>277</v>
      </c>
      <c r="B134" s="12" t="s">
        <v>278</v>
      </c>
      <c r="C134" s="14">
        <v>1.31430729238051E-3</v>
      </c>
      <c r="D134" s="8"/>
      <c r="E134" s="13" t="s">
        <v>1244</v>
      </c>
    </row>
    <row r="135" spans="1:5" x14ac:dyDescent="0.4">
      <c r="A135" s="12" t="s">
        <v>279</v>
      </c>
      <c r="B135" s="12" t="s">
        <v>280</v>
      </c>
      <c r="C135" s="14">
        <v>1.3088304674491399E-3</v>
      </c>
      <c r="D135" s="8"/>
      <c r="E135" s="13" t="s">
        <v>1245</v>
      </c>
    </row>
    <row r="136" spans="1:5" x14ac:dyDescent="0.4">
      <c r="A136" s="12" t="s">
        <v>281</v>
      </c>
      <c r="B136" s="12" t="s">
        <v>282</v>
      </c>
      <c r="C136" s="14">
        <v>1.3037757252974101E-3</v>
      </c>
      <c r="D136" s="8"/>
      <c r="E136" s="13" t="s">
        <v>1246</v>
      </c>
    </row>
    <row r="137" spans="1:5" x14ac:dyDescent="0.4">
      <c r="A137" s="12" t="s">
        <v>283</v>
      </c>
      <c r="B137" s="12" t="s">
        <v>284</v>
      </c>
      <c r="C137" s="14">
        <v>1.29972761975124E-3</v>
      </c>
      <c r="D137" s="8"/>
      <c r="E137" s="13" t="s">
        <v>1247</v>
      </c>
    </row>
    <row r="138" spans="1:5" x14ac:dyDescent="0.4">
      <c r="A138" s="12" t="s">
        <v>285</v>
      </c>
      <c r="B138" s="12" t="s">
        <v>286</v>
      </c>
      <c r="C138" s="14">
        <v>1.2750857830651401E-3</v>
      </c>
      <c r="D138" s="8"/>
      <c r="E138" s="13" t="s">
        <v>1248</v>
      </c>
    </row>
    <row r="139" spans="1:5" x14ac:dyDescent="0.4">
      <c r="A139" s="12" t="s">
        <v>287</v>
      </c>
      <c r="B139" s="12" t="s">
        <v>288</v>
      </c>
      <c r="C139" s="14">
        <v>1.2593834026457299E-3</v>
      </c>
      <c r="D139" s="8"/>
      <c r="E139" s="13" t="s">
        <v>1249</v>
      </c>
    </row>
    <row r="140" spans="1:5" x14ac:dyDescent="0.4">
      <c r="A140" s="12" t="s">
        <v>289</v>
      </c>
      <c r="B140" s="12" t="s">
        <v>290</v>
      </c>
      <c r="C140" s="14">
        <v>1.2571796044949001E-3</v>
      </c>
      <c r="D140" s="8"/>
      <c r="E140" s="13" t="s">
        <v>1250</v>
      </c>
    </row>
    <row r="141" spans="1:5" x14ac:dyDescent="0.4">
      <c r="A141" s="12" t="s">
        <v>291</v>
      </c>
      <c r="B141" s="12" t="s">
        <v>292</v>
      </c>
      <c r="C141" s="14">
        <v>1.2461974525412099E-3</v>
      </c>
      <c r="D141" s="8"/>
      <c r="E141" s="13" t="s">
        <v>293</v>
      </c>
    </row>
    <row r="142" spans="1:5" x14ac:dyDescent="0.4">
      <c r="A142" s="12" t="s">
        <v>294</v>
      </c>
      <c r="B142" s="12" t="s">
        <v>295</v>
      </c>
      <c r="C142" s="14">
        <v>1.24128736002246E-3</v>
      </c>
      <c r="D142" s="8"/>
      <c r="E142" s="13" t="s">
        <v>1251</v>
      </c>
    </row>
    <row r="143" spans="1:5" x14ac:dyDescent="0.4">
      <c r="A143" s="12" t="s">
        <v>296</v>
      </c>
      <c r="B143" s="12" t="s">
        <v>297</v>
      </c>
      <c r="C143" s="14">
        <v>1.2161683125440201E-3</v>
      </c>
      <c r="D143" s="8"/>
      <c r="E143" s="13" t="s">
        <v>1252</v>
      </c>
    </row>
    <row r="144" spans="1:5" x14ac:dyDescent="0.4">
      <c r="A144" s="12" t="s">
        <v>298</v>
      </c>
      <c r="B144" s="12" t="s">
        <v>299</v>
      </c>
      <c r="C144" s="14">
        <v>1.19363330563796E-3</v>
      </c>
      <c r="D144" s="8"/>
      <c r="E144" s="13" t="s">
        <v>1253</v>
      </c>
    </row>
    <row r="145" spans="1:5" x14ac:dyDescent="0.4">
      <c r="A145" s="12" t="s">
        <v>300</v>
      </c>
      <c r="B145" s="12" t="s">
        <v>301</v>
      </c>
      <c r="C145" s="14">
        <v>1.1859377644799201E-3</v>
      </c>
      <c r="D145" s="8"/>
      <c r="E145" s="13" t="s">
        <v>1254</v>
      </c>
    </row>
    <row r="146" spans="1:5" x14ac:dyDescent="0.4">
      <c r="A146" s="12" t="s">
        <v>302</v>
      </c>
      <c r="B146" s="12" t="s">
        <v>303</v>
      </c>
      <c r="C146" s="14">
        <v>1.17786186036674E-3</v>
      </c>
      <c r="D146" s="8"/>
      <c r="E146" s="13" t="s">
        <v>1255</v>
      </c>
    </row>
    <row r="147" spans="1:5" x14ac:dyDescent="0.4">
      <c r="A147" s="12" t="s">
        <v>304</v>
      </c>
      <c r="B147" s="12" t="s">
        <v>305</v>
      </c>
      <c r="C147" s="14">
        <v>1.1678056085980199E-3</v>
      </c>
      <c r="D147" s="8"/>
      <c r="E147" s="13" t="s">
        <v>1256</v>
      </c>
    </row>
    <row r="148" spans="1:5" x14ac:dyDescent="0.4">
      <c r="A148" s="12" t="s">
        <v>306</v>
      </c>
      <c r="B148" s="12" t="s">
        <v>307</v>
      </c>
      <c r="C148" s="14">
        <v>1.1646496655424901E-3</v>
      </c>
      <c r="D148" s="8"/>
      <c r="E148" s="13" t="s">
        <v>1257</v>
      </c>
    </row>
    <row r="149" spans="1:5" x14ac:dyDescent="0.4">
      <c r="A149" s="12" t="s">
        <v>308</v>
      </c>
      <c r="B149" s="12" t="s">
        <v>309</v>
      </c>
      <c r="C149" s="14">
        <v>1.15404619375502E-3</v>
      </c>
      <c r="D149" s="8"/>
      <c r="E149" s="13" t="s">
        <v>1258</v>
      </c>
    </row>
    <row r="150" spans="1:5" x14ac:dyDescent="0.4">
      <c r="A150" s="12" t="s">
        <v>310</v>
      </c>
      <c r="B150" s="12" t="s">
        <v>311</v>
      </c>
      <c r="C150" s="14">
        <v>1.140924976023E-3</v>
      </c>
      <c r="D150" s="8"/>
      <c r="E150" s="13" t="s">
        <v>1259</v>
      </c>
    </row>
    <row r="151" spans="1:5" x14ac:dyDescent="0.4">
      <c r="A151" s="12" t="s">
        <v>312</v>
      </c>
      <c r="B151" s="12" t="s">
        <v>313</v>
      </c>
      <c r="C151" s="14">
        <v>1.1289625339933899E-3</v>
      </c>
      <c r="D151" s="8"/>
      <c r="E151" s="13" t="s">
        <v>1260</v>
      </c>
    </row>
    <row r="152" spans="1:5" x14ac:dyDescent="0.4">
      <c r="A152" s="12" t="s">
        <v>314</v>
      </c>
      <c r="B152" s="12" t="s">
        <v>315</v>
      </c>
      <c r="C152" s="14">
        <v>1.1185056743124901E-3</v>
      </c>
      <c r="D152" s="8"/>
      <c r="E152" s="13" t="s">
        <v>1261</v>
      </c>
    </row>
    <row r="153" spans="1:5" x14ac:dyDescent="0.4">
      <c r="A153" s="12" t="s">
        <v>316</v>
      </c>
      <c r="B153" s="12" t="s">
        <v>317</v>
      </c>
      <c r="C153" s="14">
        <v>1.11686454554011E-3</v>
      </c>
      <c r="D153" s="8"/>
      <c r="E153" s="13" t="s">
        <v>1262</v>
      </c>
    </row>
    <row r="154" spans="1:5" x14ac:dyDescent="0.4">
      <c r="A154" s="12" t="s">
        <v>318</v>
      </c>
      <c r="B154" s="12" t="s">
        <v>319</v>
      </c>
      <c r="C154" s="14">
        <v>1.11355345355942E-3</v>
      </c>
      <c r="D154" s="8"/>
      <c r="E154" s="13" t="s">
        <v>1263</v>
      </c>
    </row>
    <row r="155" spans="1:5" x14ac:dyDescent="0.4">
      <c r="A155" s="12" t="s">
        <v>320</v>
      </c>
      <c r="B155" s="12" t="s">
        <v>321</v>
      </c>
      <c r="C155" s="14">
        <v>1.10685066424305E-3</v>
      </c>
      <c r="D155" s="8" t="s">
        <v>58</v>
      </c>
      <c r="E155" s="13" t="s">
        <v>1264</v>
      </c>
    </row>
    <row r="156" spans="1:5" x14ac:dyDescent="0.4">
      <c r="A156" s="12" t="s">
        <v>322</v>
      </c>
      <c r="B156" s="12" t="s">
        <v>323</v>
      </c>
      <c r="C156" s="14">
        <v>1.09997809814238E-3</v>
      </c>
      <c r="D156" s="8"/>
      <c r="E156" s="13" t="s">
        <v>1265</v>
      </c>
    </row>
    <row r="157" spans="1:5" x14ac:dyDescent="0.4">
      <c r="A157" s="12" t="s">
        <v>324</v>
      </c>
      <c r="B157" s="12" t="s">
        <v>325</v>
      </c>
      <c r="C157" s="14">
        <v>1.0687971663678199E-3</v>
      </c>
      <c r="D157" s="8"/>
      <c r="E157" s="13" t="s">
        <v>1266</v>
      </c>
    </row>
    <row r="158" spans="1:5" x14ac:dyDescent="0.4">
      <c r="A158" s="12" t="s">
        <v>326</v>
      </c>
      <c r="B158" s="12" t="s">
        <v>327</v>
      </c>
      <c r="C158" s="14">
        <v>1.06530134207965E-3</v>
      </c>
      <c r="D158" s="8"/>
      <c r="E158" s="13" t="s">
        <v>1267</v>
      </c>
    </row>
    <row r="159" spans="1:5" x14ac:dyDescent="0.4">
      <c r="A159" s="12" t="s">
        <v>328</v>
      </c>
      <c r="B159" s="12" t="s">
        <v>329</v>
      </c>
      <c r="C159" s="14">
        <v>1.04959622654313E-3</v>
      </c>
      <c r="D159" s="8"/>
      <c r="E159" s="13" t="s">
        <v>1268</v>
      </c>
    </row>
    <row r="160" spans="1:5" x14ac:dyDescent="0.4">
      <c r="A160" s="12" t="s">
        <v>330</v>
      </c>
      <c r="B160" s="12" t="s">
        <v>331</v>
      </c>
      <c r="C160" s="14">
        <v>1.0436833790675201E-3</v>
      </c>
      <c r="D160" s="8"/>
      <c r="E160" s="13" t="s">
        <v>1269</v>
      </c>
    </row>
    <row r="161" spans="1:5" x14ac:dyDescent="0.4">
      <c r="A161" s="12" t="s">
        <v>332</v>
      </c>
      <c r="B161" s="12" t="s">
        <v>333</v>
      </c>
      <c r="C161" s="14">
        <v>1.0392455873539199E-3</v>
      </c>
      <c r="D161" s="8"/>
      <c r="E161" s="13" t="s">
        <v>1270</v>
      </c>
    </row>
    <row r="162" spans="1:5" x14ac:dyDescent="0.4">
      <c r="A162" s="12" t="s">
        <v>334</v>
      </c>
      <c r="B162" s="12" t="s">
        <v>335</v>
      </c>
      <c r="C162" s="14">
        <v>1.0200433544264799E-3</v>
      </c>
      <c r="D162" s="8"/>
      <c r="E162" s="13" t="s">
        <v>1271</v>
      </c>
    </row>
    <row r="163" spans="1:5" x14ac:dyDescent="0.4">
      <c r="A163" s="12" t="s">
        <v>336</v>
      </c>
      <c r="B163" s="12" t="s">
        <v>337</v>
      </c>
      <c r="C163" s="14">
        <v>1.01458830979227E-3</v>
      </c>
      <c r="D163" s="8"/>
      <c r="E163" s="13" t="s">
        <v>1272</v>
      </c>
    </row>
    <row r="164" spans="1:5" x14ac:dyDescent="0.4">
      <c r="A164" s="12" t="s">
        <v>338</v>
      </c>
      <c r="B164" s="12" t="s">
        <v>339</v>
      </c>
      <c r="C164" s="14">
        <v>9.7505199168739095E-4</v>
      </c>
      <c r="D164" s="8"/>
      <c r="E164" s="13" t="s">
        <v>1273</v>
      </c>
    </row>
    <row r="165" spans="1:5" x14ac:dyDescent="0.4">
      <c r="A165" s="12" t="s">
        <v>340</v>
      </c>
      <c r="B165" s="12" t="s">
        <v>341</v>
      </c>
      <c r="C165" s="14">
        <v>9.6409165279725401E-4</v>
      </c>
      <c r="D165" s="8"/>
      <c r="E165" s="13" t="s">
        <v>1274</v>
      </c>
    </row>
    <row r="166" spans="1:5" x14ac:dyDescent="0.4">
      <c r="A166" s="12" t="s">
        <v>342</v>
      </c>
      <c r="B166" s="12" t="s">
        <v>343</v>
      </c>
      <c r="C166" s="14">
        <v>9.6251313126198405E-4</v>
      </c>
      <c r="D166" s="8"/>
      <c r="E166" s="13" t="s">
        <v>1275</v>
      </c>
    </row>
    <row r="167" spans="1:5" x14ac:dyDescent="0.4">
      <c r="A167" s="12" t="s">
        <v>344</v>
      </c>
      <c r="B167" s="12" t="s">
        <v>345</v>
      </c>
      <c r="C167" s="14">
        <v>9.5714253910971696E-4</v>
      </c>
      <c r="D167" s="8"/>
      <c r="E167" s="13" t="s">
        <v>1276</v>
      </c>
    </row>
    <row r="168" spans="1:5" x14ac:dyDescent="0.4">
      <c r="A168" s="12" t="s">
        <v>346</v>
      </c>
      <c r="B168" s="12" t="s">
        <v>347</v>
      </c>
      <c r="C168" s="14">
        <v>9.5709471478705205E-4</v>
      </c>
      <c r="D168" s="8"/>
      <c r="E168" s="13" t="s">
        <v>1277</v>
      </c>
    </row>
    <row r="169" spans="1:5" x14ac:dyDescent="0.4">
      <c r="A169" s="12" t="s">
        <v>348</v>
      </c>
      <c r="B169" s="12" t="s">
        <v>349</v>
      </c>
      <c r="C169" s="14">
        <v>9.5324061327059604E-4</v>
      </c>
      <c r="D169" s="8"/>
      <c r="E169" s="13" t="s">
        <v>350</v>
      </c>
    </row>
    <row r="170" spans="1:5" x14ac:dyDescent="0.4">
      <c r="A170" s="12" t="s">
        <v>351</v>
      </c>
      <c r="B170" s="12" t="s">
        <v>352</v>
      </c>
      <c r="C170" s="14">
        <v>9.5186978393050595E-4</v>
      </c>
      <c r="D170" s="8"/>
      <c r="E170" s="13" t="s">
        <v>1278</v>
      </c>
    </row>
    <row r="171" spans="1:5" x14ac:dyDescent="0.4">
      <c r="A171" s="12" t="s">
        <v>353</v>
      </c>
      <c r="B171" s="12" t="s">
        <v>354</v>
      </c>
      <c r="C171" s="14">
        <v>9.41347508463539E-4</v>
      </c>
      <c r="D171" s="8" t="s">
        <v>58</v>
      </c>
      <c r="E171" s="13" t="s">
        <v>1279</v>
      </c>
    </row>
    <row r="172" spans="1:5" x14ac:dyDescent="0.4">
      <c r="A172" s="12" t="s">
        <v>355</v>
      </c>
      <c r="B172" s="12" t="s">
        <v>356</v>
      </c>
      <c r="C172" s="14">
        <v>9.3473899862488098E-4</v>
      </c>
      <c r="D172" s="8"/>
      <c r="E172" s="13" t="s">
        <v>1280</v>
      </c>
    </row>
    <row r="173" spans="1:5" x14ac:dyDescent="0.4">
      <c r="A173" s="12" t="s">
        <v>357</v>
      </c>
      <c r="B173" s="12" t="s">
        <v>358</v>
      </c>
      <c r="C173" s="14">
        <v>9.3232608645096404E-4</v>
      </c>
      <c r="D173" s="8"/>
      <c r="E173" s="13" t="s">
        <v>359</v>
      </c>
    </row>
    <row r="174" spans="1:5" x14ac:dyDescent="0.4">
      <c r="A174" s="12" t="s">
        <v>360</v>
      </c>
      <c r="B174" s="12" t="s">
        <v>361</v>
      </c>
      <c r="C174" s="14">
        <v>9.2787789491463103E-4</v>
      </c>
      <c r="D174" s="8"/>
      <c r="E174" s="13" t="s">
        <v>1281</v>
      </c>
    </row>
    <row r="175" spans="1:5" x14ac:dyDescent="0.4">
      <c r="A175" s="12" t="s">
        <v>362</v>
      </c>
      <c r="B175" s="12" t="s">
        <v>363</v>
      </c>
      <c r="C175" s="14">
        <v>9.2705617434245496E-4</v>
      </c>
      <c r="D175" s="8"/>
      <c r="E175" s="13" t="s">
        <v>1282</v>
      </c>
    </row>
    <row r="176" spans="1:5" x14ac:dyDescent="0.4">
      <c r="A176" s="12" t="s">
        <v>364</v>
      </c>
      <c r="B176" s="12" t="s">
        <v>365</v>
      </c>
      <c r="C176" s="14">
        <v>8.8639624941920395E-4</v>
      </c>
      <c r="D176" s="8"/>
      <c r="E176" s="13" t="s">
        <v>366</v>
      </c>
    </row>
    <row r="177" spans="1:5" x14ac:dyDescent="0.4">
      <c r="A177" s="12" t="s">
        <v>367</v>
      </c>
      <c r="B177" s="12" t="s">
        <v>368</v>
      </c>
      <c r="C177" s="14">
        <v>8.8473441110897204E-4</v>
      </c>
      <c r="D177" s="8"/>
      <c r="E177" s="13" t="s">
        <v>1283</v>
      </c>
    </row>
    <row r="178" spans="1:5" x14ac:dyDescent="0.4">
      <c r="A178" s="12" t="s">
        <v>369</v>
      </c>
      <c r="B178" s="12" t="s">
        <v>370</v>
      </c>
      <c r="C178" s="14">
        <v>8.8288534322314904E-4</v>
      </c>
      <c r="D178" s="8"/>
      <c r="E178" s="13" t="s">
        <v>371</v>
      </c>
    </row>
    <row r="179" spans="1:5" x14ac:dyDescent="0.4">
      <c r="A179" s="12" t="s">
        <v>372</v>
      </c>
      <c r="B179" s="12" t="s">
        <v>373</v>
      </c>
      <c r="C179" s="14">
        <v>8.5424267501348495E-4</v>
      </c>
      <c r="D179" s="8"/>
      <c r="E179" s="13" t="s">
        <v>1284</v>
      </c>
    </row>
    <row r="180" spans="1:5" x14ac:dyDescent="0.4">
      <c r="A180" s="12" t="s">
        <v>374</v>
      </c>
      <c r="B180" s="12" t="s">
        <v>375</v>
      </c>
      <c r="C180" s="14">
        <v>8.5277898100221804E-4</v>
      </c>
      <c r="D180" s="8" t="s">
        <v>58</v>
      </c>
      <c r="E180" s="13" t="s">
        <v>1285</v>
      </c>
    </row>
    <row r="181" spans="1:5" x14ac:dyDescent="0.4">
      <c r="A181" s="12" t="s">
        <v>376</v>
      </c>
      <c r="B181" s="12" t="s">
        <v>377</v>
      </c>
      <c r="C181" s="14">
        <v>8.3949659234798405E-4</v>
      </c>
      <c r="D181" s="8"/>
      <c r="E181" s="13" t="s">
        <v>378</v>
      </c>
    </row>
    <row r="182" spans="1:5" x14ac:dyDescent="0.4">
      <c r="A182" s="12" t="s">
        <v>379</v>
      </c>
      <c r="B182" s="12" t="s">
        <v>380</v>
      </c>
      <c r="C182" s="14">
        <v>8.3032415114744505E-4</v>
      </c>
      <c r="D182" s="8" t="s">
        <v>58</v>
      </c>
      <c r="E182" s="13" t="s">
        <v>1286</v>
      </c>
    </row>
    <row r="183" spans="1:5" x14ac:dyDescent="0.4">
      <c r="A183" s="12" t="s">
        <v>381</v>
      </c>
      <c r="B183" s="12" t="s">
        <v>382</v>
      </c>
      <c r="C183" s="14">
        <v>8.2671324305517904E-4</v>
      </c>
      <c r="D183" s="8"/>
      <c r="E183" s="13" t="s">
        <v>1287</v>
      </c>
    </row>
    <row r="184" spans="1:5" x14ac:dyDescent="0.4">
      <c r="A184" s="12" t="s">
        <v>383</v>
      </c>
      <c r="B184" s="12" t="s">
        <v>384</v>
      </c>
      <c r="C184" s="14">
        <v>8.1367942561127505E-4</v>
      </c>
      <c r="D184" s="8"/>
      <c r="E184" s="13" t="s">
        <v>1288</v>
      </c>
    </row>
    <row r="185" spans="1:5" x14ac:dyDescent="0.4">
      <c r="A185" s="12" t="s">
        <v>385</v>
      </c>
      <c r="B185" s="12" t="s">
        <v>386</v>
      </c>
      <c r="C185" s="14">
        <v>8.1155314516693404E-4</v>
      </c>
      <c r="D185" s="8"/>
      <c r="E185" s="13" t="s">
        <v>1289</v>
      </c>
    </row>
    <row r="186" spans="1:5" x14ac:dyDescent="0.4">
      <c r="A186" s="12" t="s">
        <v>387</v>
      </c>
      <c r="B186" s="12" t="s">
        <v>388</v>
      </c>
      <c r="C186" s="14">
        <v>7.9989114415105205E-4</v>
      </c>
      <c r="D186" s="8"/>
      <c r="E186" s="13" t="s">
        <v>1290</v>
      </c>
    </row>
    <row r="187" spans="1:5" x14ac:dyDescent="0.4">
      <c r="A187" s="12" t="s">
        <v>389</v>
      </c>
      <c r="B187" s="12" t="s">
        <v>390</v>
      </c>
      <c r="C187" s="14">
        <v>7.9023705377314105E-4</v>
      </c>
      <c r="D187" s="8"/>
      <c r="E187" s="13" t="s">
        <v>1291</v>
      </c>
    </row>
    <row r="188" spans="1:5" x14ac:dyDescent="0.4">
      <c r="A188" s="12" t="s">
        <v>391</v>
      </c>
      <c r="B188" s="12" t="s">
        <v>392</v>
      </c>
      <c r="C188" s="14">
        <v>7.8970463539250197E-4</v>
      </c>
      <c r="D188" s="8"/>
      <c r="E188" s="13" t="s">
        <v>1292</v>
      </c>
    </row>
    <row r="189" spans="1:5" x14ac:dyDescent="0.4">
      <c r="A189" s="12" t="s">
        <v>393</v>
      </c>
      <c r="B189" s="12" t="s">
        <v>394</v>
      </c>
      <c r="C189" s="14">
        <v>7.8343476049288097E-4</v>
      </c>
      <c r="D189" s="8"/>
      <c r="E189" s="13" t="s">
        <v>1293</v>
      </c>
    </row>
    <row r="190" spans="1:5" x14ac:dyDescent="0.4">
      <c r="A190" s="12" t="s">
        <v>395</v>
      </c>
      <c r="B190" s="12" t="s">
        <v>396</v>
      </c>
      <c r="C190" s="14">
        <v>7.7113767810001903E-4</v>
      </c>
      <c r="D190" s="8"/>
      <c r="E190" s="13" t="s">
        <v>1294</v>
      </c>
    </row>
    <row r="191" spans="1:5" x14ac:dyDescent="0.4">
      <c r="A191" s="12" t="s">
        <v>397</v>
      </c>
      <c r="B191" s="12" t="s">
        <v>398</v>
      </c>
      <c r="C191" s="14">
        <v>7.6981392530643602E-4</v>
      </c>
      <c r="D191" s="8"/>
      <c r="E191" s="13" t="s">
        <v>1295</v>
      </c>
    </row>
    <row r="192" spans="1:5" x14ac:dyDescent="0.4">
      <c r="A192" s="12" t="s">
        <v>399</v>
      </c>
      <c r="B192" s="12" t="s">
        <v>400</v>
      </c>
      <c r="C192" s="14">
        <v>7.5979389621273405E-4</v>
      </c>
      <c r="D192" s="8"/>
      <c r="E192" s="13" t="s">
        <v>1296</v>
      </c>
    </row>
    <row r="193" spans="1:5" x14ac:dyDescent="0.4">
      <c r="A193" s="12" t="s">
        <v>401</v>
      </c>
      <c r="B193" s="12" t="s">
        <v>402</v>
      </c>
      <c r="C193" s="14">
        <v>7.5830821769941304E-4</v>
      </c>
      <c r="D193" s="8"/>
      <c r="E193" s="13" t="s">
        <v>1297</v>
      </c>
    </row>
    <row r="194" spans="1:5" x14ac:dyDescent="0.4">
      <c r="A194" s="12" t="s">
        <v>403</v>
      </c>
      <c r="B194" s="12" t="s">
        <v>404</v>
      </c>
      <c r="C194" s="14">
        <v>7.5596776023737595E-4</v>
      </c>
      <c r="D194" s="8"/>
      <c r="E194" s="13" t="s">
        <v>405</v>
      </c>
    </row>
    <row r="195" spans="1:5" x14ac:dyDescent="0.4">
      <c r="A195" s="12" t="s">
        <v>406</v>
      </c>
      <c r="B195" s="12" t="s">
        <v>407</v>
      </c>
      <c r="C195" s="14">
        <v>7.4227936657606105E-4</v>
      </c>
      <c r="D195" s="8"/>
      <c r="E195" s="13" t="s">
        <v>1298</v>
      </c>
    </row>
    <row r="196" spans="1:5" x14ac:dyDescent="0.4">
      <c r="A196" s="12" t="s">
        <v>408</v>
      </c>
      <c r="B196" s="12" t="s">
        <v>409</v>
      </c>
      <c r="C196" s="14">
        <v>7.3047330338201996E-4</v>
      </c>
      <c r="D196" s="8"/>
      <c r="E196" s="13" t="s">
        <v>1299</v>
      </c>
    </row>
    <row r="197" spans="1:5" x14ac:dyDescent="0.4">
      <c r="A197" s="12" t="s">
        <v>410</v>
      </c>
      <c r="B197" s="12" t="s">
        <v>411</v>
      </c>
      <c r="C197" s="14">
        <v>7.2019711531489804E-4</v>
      </c>
      <c r="D197" s="8"/>
      <c r="E197" s="13" t="s">
        <v>1300</v>
      </c>
    </row>
    <row r="198" spans="1:5" x14ac:dyDescent="0.4">
      <c r="A198" s="12" t="s">
        <v>412</v>
      </c>
      <c r="B198" s="12" t="s">
        <v>413</v>
      </c>
      <c r="C198" s="14">
        <v>6.9228013630877197E-4</v>
      </c>
      <c r="D198" s="8" t="s">
        <v>58</v>
      </c>
      <c r="E198" s="13" t="s">
        <v>1301</v>
      </c>
    </row>
    <row r="199" spans="1:5" x14ac:dyDescent="0.4">
      <c r="A199" s="12" t="s">
        <v>414</v>
      </c>
      <c r="B199" s="12" t="s">
        <v>415</v>
      </c>
      <c r="C199" s="14">
        <v>6.8914476827330201E-4</v>
      </c>
      <c r="D199" s="8"/>
      <c r="E199" s="13" t="s">
        <v>1302</v>
      </c>
    </row>
    <row r="200" spans="1:5" x14ac:dyDescent="0.4">
      <c r="A200" s="12" t="s">
        <v>416</v>
      </c>
      <c r="B200" s="12" t="s">
        <v>417</v>
      </c>
      <c r="C200" s="14">
        <v>6.8547173039724995E-4</v>
      </c>
      <c r="D200" s="8"/>
      <c r="E200" s="13" t="s">
        <v>1303</v>
      </c>
    </row>
    <row r="201" spans="1:5" x14ac:dyDescent="0.4">
      <c r="A201" s="12" t="s">
        <v>418</v>
      </c>
      <c r="B201" s="12" t="s">
        <v>419</v>
      </c>
      <c r="C201" s="14">
        <v>6.6499417868806795E-4</v>
      </c>
      <c r="D201" s="8"/>
      <c r="E201" s="13" t="s">
        <v>1304</v>
      </c>
    </row>
    <row r="202" spans="1:5" x14ac:dyDescent="0.4">
      <c r="A202" s="12" t="s">
        <v>420</v>
      </c>
      <c r="B202" s="12" t="s">
        <v>421</v>
      </c>
      <c r="C202" s="14">
        <v>6.6165319906558802E-4</v>
      </c>
      <c r="D202" s="8"/>
      <c r="E202" s="13" t="s">
        <v>1305</v>
      </c>
    </row>
    <row r="203" spans="1:5" x14ac:dyDescent="0.4">
      <c r="A203" s="12" t="s">
        <v>422</v>
      </c>
      <c r="B203" s="12" t="s">
        <v>423</v>
      </c>
      <c r="C203" s="14">
        <v>6.4883331991271603E-4</v>
      </c>
      <c r="D203" s="8"/>
      <c r="E203" s="13" t="s">
        <v>1306</v>
      </c>
    </row>
    <row r="204" spans="1:5" x14ac:dyDescent="0.4">
      <c r="A204" s="12" t="s">
        <v>424</v>
      </c>
      <c r="B204" s="12" t="s">
        <v>425</v>
      </c>
      <c r="C204" s="14">
        <v>6.4275762340689001E-4</v>
      </c>
      <c r="D204" s="8"/>
      <c r="E204" s="13" t="s">
        <v>1307</v>
      </c>
    </row>
    <row r="205" spans="1:5" x14ac:dyDescent="0.4">
      <c r="A205" s="12" t="s">
        <v>426</v>
      </c>
      <c r="B205" s="12" t="s">
        <v>427</v>
      </c>
      <c r="C205" s="14">
        <v>6.4206975359696803E-4</v>
      </c>
      <c r="D205" s="8"/>
      <c r="E205" s="13" t="s">
        <v>1308</v>
      </c>
    </row>
    <row r="206" spans="1:5" x14ac:dyDescent="0.4">
      <c r="A206" s="12" t="s">
        <v>428</v>
      </c>
      <c r="B206" s="12" t="s">
        <v>429</v>
      </c>
      <c r="C206" s="14">
        <v>6.3847173791463396E-4</v>
      </c>
      <c r="D206" s="8"/>
      <c r="E206" s="13" t="s">
        <v>1309</v>
      </c>
    </row>
    <row r="207" spans="1:5" x14ac:dyDescent="0.4">
      <c r="A207" s="12" t="s">
        <v>430</v>
      </c>
      <c r="B207" s="12" t="s">
        <v>431</v>
      </c>
      <c r="C207" s="14">
        <v>6.3284050598313697E-4</v>
      </c>
      <c r="D207" s="8"/>
      <c r="E207" s="13" t="s">
        <v>432</v>
      </c>
    </row>
    <row r="208" spans="1:5" x14ac:dyDescent="0.4">
      <c r="A208" s="12" t="s">
        <v>433</v>
      </c>
      <c r="B208" s="12" t="s">
        <v>434</v>
      </c>
      <c r="C208" s="14">
        <v>6.2917009527058696E-4</v>
      </c>
      <c r="D208" s="8"/>
      <c r="E208" s="13" t="s">
        <v>1310</v>
      </c>
    </row>
    <row r="209" spans="1:5" x14ac:dyDescent="0.4">
      <c r="A209" s="12" t="s">
        <v>435</v>
      </c>
      <c r="B209" s="12" t="s">
        <v>436</v>
      </c>
      <c r="C209" s="14">
        <v>6.2856343699414004E-4</v>
      </c>
      <c r="D209" s="8"/>
      <c r="E209" s="13" t="s">
        <v>1311</v>
      </c>
    </row>
    <row r="210" spans="1:5" x14ac:dyDescent="0.4">
      <c r="A210" s="12" t="s">
        <v>437</v>
      </c>
      <c r="B210" s="12" t="s">
        <v>438</v>
      </c>
      <c r="C210" s="14">
        <v>6.2795036586424803E-4</v>
      </c>
      <c r="D210" s="8"/>
      <c r="E210" s="13" t="s">
        <v>1312</v>
      </c>
    </row>
    <row r="211" spans="1:5" x14ac:dyDescent="0.4">
      <c r="A211" s="12" t="s">
        <v>439</v>
      </c>
      <c r="B211" s="12" t="s">
        <v>440</v>
      </c>
      <c r="C211" s="14">
        <v>6.2175343834280298E-4</v>
      </c>
      <c r="D211" s="8"/>
      <c r="E211" s="13" t="s">
        <v>1313</v>
      </c>
    </row>
    <row r="212" spans="1:5" x14ac:dyDescent="0.4">
      <c r="A212" s="12" t="s">
        <v>441</v>
      </c>
      <c r="B212" s="12" t="s">
        <v>442</v>
      </c>
      <c r="C212" s="14">
        <v>6.0852163341058299E-4</v>
      </c>
      <c r="D212" s="8"/>
      <c r="E212" s="13" t="s">
        <v>443</v>
      </c>
    </row>
    <row r="213" spans="1:5" x14ac:dyDescent="0.4">
      <c r="A213" s="12" t="s">
        <v>444</v>
      </c>
      <c r="B213" s="12" t="s">
        <v>445</v>
      </c>
      <c r="C213" s="14">
        <v>6.0570542940489695E-4</v>
      </c>
      <c r="D213" s="8"/>
      <c r="E213" s="13" t="s">
        <v>1314</v>
      </c>
    </row>
    <row r="214" spans="1:5" x14ac:dyDescent="0.4">
      <c r="A214" s="12" t="s">
        <v>446</v>
      </c>
      <c r="B214" s="12" t="s">
        <v>447</v>
      </c>
      <c r="C214" s="14">
        <v>5.9051881179314795E-4</v>
      </c>
      <c r="D214" s="8"/>
      <c r="E214" s="13" t="s">
        <v>1315</v>
      </c>
    </row>
    <row r="215" spans="1:5" x14ac:dyDescent="0.4">
      <c r="A215" s="12" t="s">
        <v>448</v>
      </c>
      <c r="B215" s="12" t="s">
        <v>449</v>
      </c>
      <c r="C215" s="14">
        <v>5.7693680128531198E-4</v>
      </c>
      <c r="D215" s="8"/>
      <c r="E215" s="13" t="s">
        <v>1316</v>
      </c>
    </row>
    <row r="216" spans="1:5" x14ac:dyDescent="0.4">
      <c r="A216" s="12" t="s">
        <v>450</v>
      </c>
      <c r="B216" s="12" t="s">
        <v>451</v>
      </c>
      <c r="C216" s="14">
        <v>5.7294398670622304E-4</v>
      </c>
      <c r="D216" s="8"/>
      <c r="E216" s="13" t="s">
        <v>1317</v>
      </c>
    </row>
    <row r="217" spans="1:5" x14ac:dyDescent="0.4">
      <c r="A217" s="12" t="s">
        <v>452</v>
      </c>
      <c r="B217" s="12" t="s">
        <v>453</v>
      </c>
      <c r="C217" s="14">
        <v>5.7006014874591299E-4</v>
      </c>
      <c r="D217" s="8"/>
      <c r="E217" s="13" t="s">
        <v>1318</v>
      </c>
    </row>
    <row r="218" spans="1:5" x14ac:dyDescent="0.4">
      <c r="A218" s="12" t="s">
        <v>454</v>
      </c>
      <c r="B218" s="12" t="s">
        <v>455</v>
      </c>
      <c r="C218" s="14">
        <v>5.4869845412358598E-4</v>
      </c>
      <c r="D218" s="8"/>
      <c r="E218" s="13" t="s">
        <v>1319</v>
      </c>
    </row>
    <row r="219" spans="1:5" x14ac:dyDescent="0.4">
      <c r="A219" s="12" t="s">
        <v>456</v>
      </c>
      <c r="B219" s="12" t="s">
        <v>457</v>
      </c>
      <c r="C219" s="14">
        <v>5.4750354526863099E-4</v>
      </c>
      <c r="D219" s="8"/>
      <c r="E219" s="13" t="s">
        <v>1320</v>
      </c>
    </row>
    <row r="220" spans="1:5" x14ac:dyDescent="0.4">
      <c r="A220" s="12" t="s">
        <v>458</v>
      </c>
      <c r="B220" s="12" t="s">
        <v>459</v>
      </c>
      <c r="C220" s="14">
        <v>5.43032764807103E-4</v>
      </c>
      <c r="D220" s="8" t="s">
        <v>58</v>
      </c>
      <c r="E220" s="13" t="s">
        <v>1321</v>
      </c>
    </row>
    <row r="221" spans="1:5" x14ac:dyDescent="0.4">
      <c r="A221" s="12" t="s">
        <v>460</v>
      </c>
      <c r="B221" s="12" t="s">
        <v>461</v>
      </c>
      <c r="C221" s="14">
        <v>5.4249127130265805E-4</v>
      </c>
      <c r="D221" s="8"/>
      <c r="E221" s="13" t="s">
        <v>1322</v>
      </c>
    </row>
    <row r="222" spans="1:5" x14ac:dyDescent="0.4">
      <c r="A222" s="12" t="s">
        <v>462</v>
      </c>
      <c r="B222" s="12" t="s">
        <v>463</v>
      </c>
      <c r="C222" s="14">
        <v>5.3497449370044903E-4</v>
      </c>
      <c r="D222" s="8"/>
      <c r="E222" s="13" t="s">
        <v>1323</v>
      </c>
    </row>
    <row r="223" spans="1:5" x14ac:dyDescent="0.4">
      <c r="A223" s="12" t="s">
        <v>464</v>
      </c>
      <c r="B223" s="12" t="s">
        <v>465</v>
      </c>
      <c r="C223" s="14">
        <v>5.3287626305367503E-4</v>
      </c>
      <c r="D223" s="8"/>
      <c r="E223" s="13" t="s">
        <v>1324</v>
      </c>
    </row>
    <row r="224" spans="1:5" x14ac:dyDescent="0.4">
      <c r="A224" s="12" t="s">
        <v>466</v>
      </c>
      <c r="B224" s="12" t="s">
        <v>467</v>
      </c>
      <c r="C224" s="14">
        <v>5.08449989813762E-4</v>
      </c>
      <c r="D224" s="8"/>
      <c r="E224" s="13" t="s">
        <v>1325</v>
      </c>
    </row>
    <row r="225" spans="1:5" x14ac:dyDescent="0.4">
      <c r="A225" s="12" t="s">
        <v>468</v>
      </c>
      <c r="B225" s="12" t="s">
        <v>469</v>
      </c>
      <c r="C225" s="14">
        <v>4.9637276121816795E-4</v>
      </c>
      <c r="D225" s="8"/>
      <c r="E225" s="13" t="s">
        <v>1326</v>
      </c>
    </row>
    <row r="226" spans="1:5" x14ac:dyDescent="0.4">
      <c r="A226" s="12" t="s">
        <v>470</v>
      </c>
      <c r="B226" s="12" t="s">
        <v>471</v>
      </c>
      <c r="C226" s="14">
        <v>4.9617876069913899E-4</v>
      </c>
      <c r="D226" s="8"/>
      <c r="E226" s="13" t="s">
        <v>1327</v>
      </c>
    </row>
    <row r="227" spans="1:5" x14ac:dyDescent="0.4">
      <c r="A227" s="12" t="s">
        <v>472</v>
      </c>
      <c r="B227" s="12" t="s">
        <v>473</v>
      </c>
      <c r="C227" s="14">
        <v>4.9075818398196898E-4</v>
      </c>
      <c r="D227" s="8"/>
      <c r="E227" s="13" t="s">
        <v>1328</v>
      </c>
    </row>
    <row r="228" spans="1:5" x14ac:dyDescent="0.4">
      <c r="A228" s="12" t="s">
        <v>474</v>
      </c>
      <c r="B228" s="12" t="s">
        <v>475</v>
      </c>
      <c r="C228" s="14">
        <v>4.6386187092706298E-4</v>
      </c>
      <c r="D228" s="8"/>
      <c r="E228" s="13" t="s">
        <v>1329</v>
      </c>
    </row>
    <row r="229" spans="1:5" x14ac:dyDescent="0.4">
      <c r="A229" s="12" t="s">
        <v>476</v>
      </c>
      <c r="B229" s="12" t="s">
        <v>477</v>
      </c>
      <c r="C229" s="14">
        <v>4.6213684436115601E-4</v>
      </c>
      <c r="D229" s="8"/>
      <c r="E229" s="13" t="s">
        <v>1330</v>
      </c>
    </row>
    <row r="230" spans="1:5" x14ac:dyDescent="0.4">
      <c r="A230" s="12" t="s">
        <v>478</v>
      </c>
      <c r="B230" s="12" t="s">
        <v>479</v>
      </c>
      <c r="C230" s="14">
        <v>4.58409282017841E-4</v>
      </c>
      <c r="D230" s="8"/>
      <c r="E230" s="13" t="s">
        <v>1331</v>
      </c>
    </row>
    <row r="231" spans="1:5" x14ac:dyDescent="0.4">
      <c r="A231" s="12" t="s">
        <v>480</v>
      </c>
      <c r="B231" s="12" t="s">
        <v>481</v>
      </c>
      <c r="C231" s="14">
        <v>4.5442720896827501E-4</v>
      </c>
      <c r="D231" s="8"/>
      <c r="E231" s="13" t="s">
        <v>1332</v>
      </c>
    </row>
    <row r="232" spans="1:5" x14ac:dyDescent="0.4">
      <c r="A232" s="12" t="s">
        <v>482</v>
      </c>
      <c r="B232" s="12" t="s">
        <v>483</v>
      </c>
      <c r="C232" s="14">
        <v>4.4248826431243597E-4</v>
      </c>
      <c r="D232" s="8"/>
      <c r="E232" s="13" t="s">
        <v>1333</v>
      </c>
    </row>
    <row r="233" spans="1:5" x14ac:dyDescent="0.4">
      <c r="A233" s="12" t="s">
        <v>484</v>
      </c>
      <c r="B233" s="12" t="s">
        <v>485</v>
      </c>
      <c r="C233" s="14">
        <v>4.3671022917602103E-4</v>
      </c>
      <c r="D233" s="8"/>
      <c r="E233" s="13" t="s">
        <v>1334</v>
      </c>
    </row>
    <row r="234" spans="1:5" x14ac:dyDescent="0.4">
      <c r="A234" s="12" t="s">
        <v>486</v>
      </c>
      <c r="B234" s="12" t="s">
        <v>487</v>
      </c>
      <c r="C234" s="14">
        <v>4.25580833192259E-4</v>
      </c>
      <c r="D234" s="8"/>
      <c r="E234" s="13" t="s">
        <v>1335</v>
      </c>
    </row>
    <row r="235" spans="1:5" x14ac:dyDescent="0.4">
      <c r="A235" s="12" t="s">
        <v>488</v>
      </c>
      <c r="B235" s="12" t="s">
        <v>489</v>
      </c>
      <c r="C235" s="14">
        <v>4.2304575264950998E-4</v>
      </c>
      <c r="D235" s="8" t="s">
        <v>58</v>
      </c>
      <c r="E235" s="13" t="s">
        <v>1336</v>
      </c>
    </row>
    <row r="236" spans="1:5" x14ac:dyDescent="0.4">
      <c r="A236" s="12" t="s">
        <v>490</v>
      </c>
      <c r="B236" s="12" t="s">
        <v>491</v>
      </c>
      <c r="C236" s="14">
        <v>4.2145359151326601E-4</v>
      </c>
      <c r="D236" s="8"/>
      <c r="E236" s="13" t="s">
        <v>1337</v>
      </c>
    </row>
    <row r="237" spans="1:5" x14ac:dyDescent="0.4">
      <c r="A237" s="12" t="s">
        <v>492</v>
      </c>
      <c r="B237" s="12" t="s">
        <v>493</v>
      </c>
      <c r="C237" s="14">
        <v>4.1897957175035901E-4</v>
      </c>
      <c r="D237" s="8"/>
      <c r="E237" s="13" t="s">
        <v>1338</v>
      </c>
    </row>
    <row r="238" spans="1:5" x14ac:dyDescent="0.4">
      <c r="A238" s="12" t="s">
        <v>494</v>
      </c>
      <c r="B238" s="12" t="s">
        <v>495</v>
      </c>
      <c r="C238" s="14">
        <v>4.16829810081415E-4</v>
      </c>
      <c r="D238" s="8"/>
      <c r="E238" s="13" t="s">
        <v>1339</v>
      </c>
    </row>
    <row r="239" spans="1:5" x14ac:dyDescent="0.4">
      <c r="A239" s="12" t="s">
        <v>496</v>
      </c>
      <c r="B239" s="12" t="s">
        <v>497</v>
      </c>
      <c r="C239" s="14">
        <v>4.1596997281901298E-4</v>
      </c>
      <c r="D239" s="8" t="s">
        <v>58</v>
      </c>
      <c r="E239" s="13" t="s">
        <v>1340</v>
      </c>
    </row>
    <row r="240" spans="1:5" x14ac:dyDescent="0.4">
      <c r="A240" s="12" t="s">
        <v>498</v>
      </c>
      <c r="B240" s="12" t="s">
        <v>499</v>
      </c>
      <c r="C240" s="14">
        <v>4.1457394845434599E-4</v>
      </c>
      <c r="D240" s="8"/>
      <c r="E240" s="13" t="s">
        <v>1341</v>
      </c>
    </row>
    <row r="241" spans="1:5" x14ac:dyDescent="0.4">
      <c r="A241" s="12" t="s">
        <v>500</v>
      </c>
      <c r="B241" s="12" t="s">
        <v>501</v>
      </c>
      <c r="C241" s="14">
        <v>4.13900465436443E-4</v>
      </c>
      <c r="D241" s="8"/>
      <c r="E241" s="13" t="s">
        <v>1342</v>
      </c>
    </row>
    <row r="242" spans="1:5" x14ac:dyDescent="0.4">
      <c r="A242" s="12" t="s">
        <v>502</v>
      </c>
      <c r="B242" s="12" t="s">
        <v>503</v>
      </c>
      <c r="C242" s="14">
        <v>4.0674208735142398E-4</v>
      </c>
      <c r="D242" s="8"/>
      <c r="E242" s="13" t="s">
        <v>1343</v>
      </c>
    </row>
    <row r="243" spans="1:5" x14ac:dyDescent="0.4">
      <c r="A243" s="12" t="s">
        <v>504</v>
      </c>
      <c r="B243" s="12" t="s">
        <v>505</v>
      </c>
      <c r="C243" s="14">
        <v>3.9806049391119303E-4</v>
      </c>
      <c r="D243" s="8"/>
      <c r="E243" s="13" t="s">
        <v>1344</v>
      </c>
    </row>
    <row r="244" spans="1:5" x14ac:dyDescent="0.4">
      <c r="A244" s="12" t="s">
        <v>506</v>
      </c>
      <c r="B244" s="12" t="s">
        <v>507</v>
      </c>
      <c r="C244" s="14">
        <v>3.9755125600637398E-4</v>
      </c>
      <c r="D244" s="8"/>
      <c r="E244" s="13" t="s">
        <v>1345</v>
      </c>
    </row>
    <row r="245" spans="1:5" x14ac:dyDescent="0.4">
      <c r="A245" s="12" t="s">
        <v>508</v>
      </c>
      <c r="B245" s="12" t="s">
        <v>509</v>
      </c>
      <c r="C245" s="14">
        <v>3.96514622927748E-4</v>
      </c>
      <c r="D245" s="8"/>
      <c r="E245" s="13" t="s">
        <v>1346</v>
      </c>
    </row>
    <row r="246" spans="1:5" x14ac:dyDescent="0.4">
      <c r="A246" s="12" t="s">
        <v>510</v>
      </c>
      <c r="B246" s="12" t="s">
        <v>511</v>
      </c>
      <c r="C246" s="14">
        <v>3.93013829848387E-4</v>
      </c>
      <c r="D246" s="8" t="s">
        <v>58</v>
      </c>
      <c r="E246" s="13" t="s">
        <v>1347</v>
      </c>
    </row>
    <row r="247" spans="1:5" x14ac:dyDescent="0.4">
      <c r="A247" s="12" t="s">
        <v>512</v>
      </c>
      <c r="B247" s="12" t="s">
        <v>513</v>
      </c>
      <c r="C247" s="14">
        <v>3.8419146257272902E-4</v>
      </c>
      <c r="D247" s="8"/>
      <c r="E247" s="13" t="s">
        <v>1348</v>
      </c>
    </row>
    <row r="248" spans="1:5" x14ac:dyDescent="0.4">
      <c r="A248" s="12" t="s">
        <v>514</v>
      </c>
      <c r="B248" s="12" t="s">
        <v>515</v>
      </c>
      <c r="C248" s="14">
        <v>3.7718807192130402E-4</v>
      </c>
      <c r="D248" s="8"/>
      <c r="E248" s="13" t="s">
        <v>1349</v>
      </c>
    </row>
    <row r="249" spans="1:5" x14ac:dyDescent="0.4">
      <c r="A249" s="12" t="s">
        <v>516</v>
      </c>
      <c r="B249" s="12" t="s">
        <v>517</v>
      </c>
      <c r="C249" s="14">
        <v>3.75828627736539E-4</v>
      </c>
      <c r="D249" s="8"/>
      <c r="E249" s="13" t="s">
        <v>518</v>
      </c>
    </row>
    <row r="250" spans="1:5" x14ac:dyDescent="0.4">
      <c r="A250" s="12" t="s">
        <v>519</v>
      </c>
      <c r="B250" s="12" t="s">
        <v>520</v>
      </c>
      <c r="C250" s="14">
        <v>3.6948578439462501E-4</v>
      </c>
      <c r="D250" s="8"/>
      <c r="E250" s="13" t="s">
        <v>1350</v>
      </c>
    </row>
    <row r="251" spans="1:5" x14ac:dyDescent="0.4">
      <c r="A251" s="12" t="s">
        <v>521</v>
      </c>
      <c r="B251" s="12" t="s">
        <v>522</v>
      </c>
      <c r="C251" s="14">
        <v>3.6920901640600102E-4</v>
      </c>
      <c r="D251" s="8"/>
      <c r="E251" s="13" t="s">
        <v>523</v>
      </c>
    </row>
    <row r="252" spans="1:5" x14ac:dyDescent="0.4">
      <c r="A252" s="12" t="s">
        <v>524</v>
      </c>
      <c r="B252" s="12" t="s">
        <v>525</v>
      </c>
      <c r="C252" s="14">
        <v>3.6561487839359002E-4</v>
      </c>
      <c r="D252" s="8"/>
      <c r="E252" s="13" t="s">
        <v>1351</v>
      </c>
    </row>
    <row r="253" spans="1:5" x14ac:dyDescent="0.4">
      <c r="A253" s="12" t="s">
        <v>526</v>
      </c>
      <c r="B253" s="12" t="s">
        <v>527</v>
      </c>
      <c r="C253" s="14">
        <v>3.6157865886064002E-4</v>
      </c>
      <c r="D253" s="8" t="s">
        <v>58</v>
      </c>
      <c r="E253" s="13" t="s">
        <v>1352</v>
      </c>
    </row>
    <row r="254" spans="1:5" x14ac:dyDescent="0.4">
      <c r="A254" s="12" t="s">
        <v>528</v>
      </c>
      <c r="B254" s="12" t="s">
        <v>529</v>
      </c>
      <c r="C254" s="14">
        <v>3.48134949494921E-4</v>
      </c>
      <c r="D254" s="8"/>
      <c r="E254" s="13" t="s">
        <v>1353</v>
      </c>
    </row>
    <row r="255" spans="1:5" x14ac:dyDescent="0.4">
      <c r="A255" s="12" t="s">
        <v>530</v>
      </c>
      <c r="B255" s="12" t="s">
        <v>531</v>
      </c>
      <c r="C255" s="14">
        <v>3.4408235378110901E-4</v>
      </c>
      <c r="D255" s="8"/>
      <c r="E255" s="13" t="s">
        <v>1354</v>
      </c>
    </row>
    <row r="256" spans="1:5" x14ac:dyDescent="0.4">
      <c r="A256" s="12" t="s">
        <v>532</v>
      </c>
      <c r="B256" s="12" t="s">
        <v>533</v>
      </c>
      <c r="C256" s="14">
        <v>3.4404724691917802E-4</v>
      </c>
      <c r="D256" s="8"/>
      <c r="E256" s="13" t="s">
        <v>1355</v>
      </c>
    </row>
    <row r="257" spans="1:5" x14ac:dyDescent="0.4">
      <c r="A257" s="12" t="s">
        <v>534</v>
      </c>
      <c r="B257" s="12" t="s">
        <v>535</v>
      </c>
      <c r="C257" s="14">
        <v>3.3819310747853901E-4</v>
      </c>
      <c r="D257" s="8"/>
      <c r="E257" s="13" t="s">
        <v>536</v>
      </c>
    </row>
    <row r="258" spans="1:5" x14ac:dyDescent="0.4">
      <c r="A258" s="12" t="s">
        <v>537</v>
      </c>
      <c r="B258" s="12" t="s">
        <v>538</v>
      </c>
      <c r="C258" s="14">
        <v>3.3003785366580101E-4</v>
      </c>
      <c r="D258" s="8"/>
      <c r="E258" s="13" t="s">
        <v>1356</v>
      </c>
    </row>
    <row r="259" spans="1:5" x14ac:dyDescent="0.4">
      <c r="A259" s="12" t="s">
        <v>539</v>
      </c>
      <c r="B259" s="12" t="s">
        <v>540</v>
      </c>
      <c r="C259" s="14">
        <v>3.29312381247135E-4</v>
      </c>
      <c r="D259" s="8"/>
      <c r="E259" s="13" t="s">
        <v>1357</v>
      </c>
    </row>
    <row r="260" spans="1:5" x14ac:dyDescent="0.4">
      <c r="A260" s="12" t="s">
        <v>541</v>
      </c>
      <c r="B260" s="12" t="s">
        <v>542</v>
      </c>
      <c r="C260" s="14">
        <v>3.2767059796582498E-4</v>
      </c>
      <c r="D260" s="8" t="s">
        <v>58</v>
      </c>
      <c r="E260" s="13" t="s">
        <v>543</v>
      </c>
    </row>
    <row r="261" spans="1:5" x14ac:dyDescent="0.4">
      <c r="A261" s="12" t="s">
        <v>544</v>
      </c>
      <c r="B261" s="12" t="s">
        <v>545</v>
      </c>
      <c r="C261" s="14">
        <v>3.2404548095631001E-4</v>
      </c>
      <c r="D261" s="8"/>
      <c r="E261" s="13" t="s">
        <v>1358</v>
      </c>
    </row>
    <row r="262" spans="1:5" x14ac:dyDescent="0.4">
      <c r="A262" s="12" t="s">
        <v>546</v>
      </c>
      <c r="B262" s="12" t="s">
        <v>547</v>
      </c>
      <c r="C262" s="14">
        <v>3.192078782563E-4</v>
      </c>
      <c r="D262" s="8"/>
      <c r="E262" s="13" t="s">
        <v>1359</v>
      </c>
    </row>
    <row r="263" spans="1:5" x14ac:dyDescent="0.4">
      <c r="A263" s="12" t="s">
        <v>548</v>
      </c>
      <c r="B263" s="12" t="s">
        <v>549</v>
      </c>
      <c r="C263" s="14">
        <v>3.1624410431183101E-4</v>
      </c>
      <c r="D263" s="8"/>
      <c r="E263" s="13" t="s">
        <v>1360</v>
      </c>
    </row>
    <row r="264" spans="1:5" x14ac:dyDescent="0.4">
      <c r="A264" s="12" t="s">
        <v>550</v>
      </c>
      <c r="B264" s="12" t="s">
        <v>551</v>
      </c>
      <c r="C264" s="14">
        <v>3.15250681929097E-4</v>
      </c>
      <c r="D264" s="8"/>
      <c r="E264" s="13" t="s">
        <v>552</v>
      </c>
    </row>
    <row r="265" spans="1:5" x14ac:dyDescent="0.4">
      <c r="A265" s="12" t="s">
        <v>553</v>
      </c>
      <c r="B265" s="12" t="s">
        <v>554</v>
      </c>
      <c r="C265" s="14">
        <v>3.11326336847947E-4</v>
      </c>
      <c r="D265" s="8"/>
      <c r="E265" s="13" t="s">
        <v>1361</v>
      </c>
    </row>
    <row r="266" spans="1:5" x14ac:dyDescent="0.4">
      <c r="A266" s="12" t="s">
        <v>555</v>
      </c>
      <c r="B266" s="12" t="s">
        <v>556</v>
      </c>
      <c r="C266" s="14">
        <v>3.1114379029369301E-4</v>
      </c>
      <c r="D266" s="8"/>
      <c r="E266" s="13" t="s">
        <v>557</v>
      </c>
    </row>
    <row r="267" spans="1:5" x14ac:dyDescent="0.4">
      <c r="A267" s="12" t="s">
        <v>558</v>
      </c>
      <c r="B267" s="12" t="s">
        <v>559</v>
      </c>
      <c r="C267" s="14">
        <v>3.07016716191453E-4</v>
      </c>
      <c r="D267" s="8"/>
      <c r="E267" s="13" t="s">
        <v>1362</v>
      </c>
    </row>
    <row r="268" spans="1:5" x14ac:dyDescent="0.4">
      <c r="A268" s="12" t="s">
        <v>560</v>
      </c>
      <c r="B268" s="12" t="s">
        <v>561</v>
      </c>
      <c r="C268" s="14">
        <v>3.0390219923299901E-4</v>
      </c>
      <c r="D268" s="8"/>
      <c r="E268" s="13" t="s">
        <v>1363</v>
      </c>
    </row>
    <row r="269" spans="1:5" x14ac:dyDescent="0.4">
      <c r="A269" s="12" t="s">
        <v>562</v>
      </c>
      <c r="B269" s="12" t="s">
        <v>563</v>
      </c>
      <c r="C269" s="14">
        <v>3.0229238812191998E-4</v>
      </c>
      <c r="D269" s="8"/>
      <c r="E269" s="13" t="s">
        <v>1364</v>
      </c>
    </row>
    <row r="270" spans="1:5" x14ac:dyDescent="0.4">
      <c r="A270" s="12" t="s">
        <v>564</v>
      </c>
      <c r="B270" s="12" t="s">
        <v>565</v>
      </c>
      <c r="C270" s="14">
        <v>2.9835342980948998E-4</v>
      </c>
      <c r="D270" s="8"/>
      <c r="E270" s="13" t="s">
        <v>1365</v>
      </c>
    </row>
    <row r="271" spans="1:5" x14ac:dyDescent="0.4">
      <c r="A271" s="12" t="s">
        <v>566</v>
      </c>
      <c r="B271" s="12" t="s">
        <v>567</v>
      </c>
      <c r="C271" s="14">
        <v>2.9800675656929898E-4</v>
      </c>
      <c r="D271" s="8"/>
      <c r="E271" s="13" t="s">
        <v>568</v>
      </c>
    </row>
    <row r="272" spans="1:5" x14ac:dyDescent="0.4">
      <c r="A272" s="12" t="s">
        <v>569</v>
      </c>
      <c r="B272" s="12" t="s">
        <v>570</v>
      </c>
      <c r="C272" s="14">
        <v>2.9723322952695202E-4</v>
      </c>
      <c r="D272" s="8"/>
      <c r="E272" s="13" t="s">
        <v>1366</v>
      </c>
    </row>
    <row r="273" spans="1:5" x14ac:dyDescent="0.4">
      <c r="A273" s="12" t="s">
        <v>571</v>
      </c>
      <c r="B273" s="12" t="s">
        <v>572</v>
      </c>
      <c r="C273" s="14">
        <v>2.95833823201253E-4</v>
      </c>
      <c r="D273" s="8" t="s">
        <v>58</v>
      </c>
      <c r="E273" s="13" t="s">
        <v>1367</v>
      </c>
    </row>
    <row r="274" spans="1:5" x14ac:dyDescent="0.4">
      <c r="A274" s="12" t="s">
        <v>573</v>
      </c>
      <c r="B274" s="12" t="s">
        <v>574</v>
      </c>
      <c r="C274" s="14">
        <v>2.95631226767081E-4</v>
      </c>
      <c r="D274" s="8"/>
      <c r="E274" s="13" t="s">
        <v>1368</v>
      </c>
    </row>
    <row r="275" spans="1:5" x14ac:dyDescent="0.4">
      <c r="A275" s="12" t="s">
        <v>575</v>
      </c>
      <c r="B275" s="12" t="s">
        <v>576</v>
      </c>
      <c r="C275" s="14">
        <v>2.9478923022679699E-4</v>
      </c>
      <c r="D275" s="8"/>
      <c r="E275" s="13" t="s">
        <v>1369</v>
      </c>
    </row>
    <row r="276" spans="1:5" x14ac:dyDescent="0.4">
      <c r="A276" s="12" t="s">
        <v>577</v>
      </c>
      <c r="B276" s="12" t="s">
        <v>578</v>
      </c>
      <c r="C276" s="14">
        <v>2.8775374488219501E-4</v>
      </c>
      <c r="D276" s="8"/>
      <c r="E276" s="13" t="s">
        <v>1370</v>
      </c>
    </row>
    <row r="277" spans="1:5" x14ac:dyDescent="0.4">
      <c r="A277" s="12" t="s">
        <v>579</v>
      </c>
      <c r="B277" s="12" t="s">
        <v>580</v>
      </c>
      <c r="C277" s="14">
        <v>2.8728156929151699E-4</v>
      </c>
      <c r="D277" s="8"/>
      <c r="E277" s="13" t="s">
        <v>1371</v>
      </c>
    </row>
    <row r="278" spans="1:5" x14ac:dyDescent="0.4">
      <c r="A278" s="12" t="s">
        <v>581</v>
      </c>
      <c r="B278" s="12" t="s">
        <v>582</v>
      </c>
      <c r="C278" s="14">
        <v>2.8703709095617702E-4</v>
      </c>
      <c r="D278" s="8" t="s">
        <v>58</v>
      </c>
      <c r="E278" s="13" t="s">
        <v>1372</v>
      </c>
    </row>
    <row r="279" spans="1:5" x14ac:dyDescent="0.4">
      <c r="A279" s="12" t="s">
        <v>583</v>
      </c>
      <c r="B279" s="12" t="s">
        <v>584</v>
      </c>
      <c r="C279" s="14">
        <v>2.8606086859532997E-4</v>
      </c>
      <c r="D279" s="8"/>
      <c r="E279" s="13" t="s">
        <v>1373</v>
      </c>
    </row>
    <row r="280" spans="1:5" x14ac:dyDescent="0.4">
      <c r="A280" s="12" t="s">
        <v>585</v>
      </c>
      <c r="B280" s="12" t="s">
        <v>586</v>
      </c>
      <c r="C280" s="14">
        <v>2.8572709420132702E-4</v>
      </c>
      <c r="D280" s="8"/>
      <c r="E280" s="13" t="s">
        <v>1374</v>
      </c>
    </row>
    <row r="281" spans="1:5" x14ac:dyDescent="0.4">
      <c r="A281" s="12" t="s">
        <v>587</v>
      </c>
      <c r="B281" s="12" t="s">
        <v>588</v>
      </c>
      <c r="C281" s="14">
        <v>2.8533539044254299E-4</v>
      </c>
      <c r="D281" s="8"/>
      <c r="E281" s="13" t="s">
        <v>1375</v>
      </c>
    </row>
    <row r="282" spans="1:5" x14ac:dyDescent="0.4">
      <c r="A282" s="12" t="s">
        <v>589</v>
      </c>
      <c r="B282" s="12" t="s">
        <v>590</v>
      </c>
      <c r="C282" s="14">
        <v>2.8338555954374498E-4</v>
      </c>
      <c r="D282" s="8"/>
      <c r="E282" s="13" t="s">
        <v>1376</v>
      </c>
    </row>
    <row r="283" spans="1:5" x14ac:dyDescent="0.4">
      <c r="A283" s="12" t="s">
        <v>591</v>
      </c>
      <c r="B283" s="12" t="s">
        <v>592</v>
      </c>
      <c r="C283" s="14">
        <v>2.82371467410935E-4</v>
      </c>
      <c r="D283" s="8"/>
      <c r="E283" s="13" t="s">
        <v>1377</v>
      </c>
    </row>
    <row r="284" spans="1:5" x14ac:dyDescent="0.4">
      <c r="A284" s="12" t="s">
        <v>593</v>
      </c>
      <c r="B284" s="12" t="s">
        <v>594</v>
      </c>
      <c r="C284" s="14">
        <v>2.81361370439011E-4</v>
      </c>
      <c r="D284" s="8"/>
      <c r="E284" s="13" t="s">
        <v>1378</v>
      </c>
    </row>
    <row r="285" spans="1:5" x14ac:dyDescent="0.4">
      <c r="A285" s="12" t="s">
        <v>595</v>
      </c>
      <c r="B285" s="12" t="s">
        <v>596</v>
      </c>
      <c r="C285" s="14">
        <v>2.7992942590344602E-4</v>
      </c>
      <c r="D285" s="8"/>
      <c r="E285" s="13" t="s">
        <v>1379</v>
      </c>
    </row>
    <row r="286" spans="1:5" x14ac:dyDescent="0.4">
      <c r="A286" s="12" t="s">
        <v>597</v>
      </c>
      <c r="B286" s="12" t="s">
        <v>598</v>
      </c>
      <c r="C286" s="14">
        <v>2.7982544324016201E-4</v>
      </c>
      <c r="D286" s="8"/>
      <c r="E286" s="13" t="s">
        <v>1380</v>
      </c>
    </row>
    <row r="287" spans="1:5" x14ac:dyDescent="0.4">
      <c r="A287" s="12" t="s">
        <v>599</v>
      </c>
      <c r="B287" s="12" t="s">
        <v>600</v>
      </c>
      <c r="C287" s="14">
        <v>2.7940623419123899E-4</v>
      </c>
      <c r="D287" s="8"/>
      <c r="E287" s="13" t="s">
        <v>1381</v>
      </c>
    </row>
    <row r="288" spans="1:5" x14ac:dyDescent="0.4">
      <c r="A288" s="12" t="s">
        <v>601</v>
      </c>
      <c r="B288" s="12" t="s">
        <v>602</v>
      </c>
      <c r="C288" s="14">
        <v>2.7693472281361701E-4</v>
      </c>
      <c r="D288" s="8"/>
      <c r="E288" s="13" t="s">
        <v>1382</v>
      </c>
    </row>
    <row r="289" spans="1:5" x14ac:dyDescent="0.4">
      <c r="A289" s="12" t="s">
        <v>603</v>
      </c>
      <c r="B289" s="12" t="s">
        <v>604</v>
      </c>
      <c r="C289" s="14">
        <v>2.7672220927606401E-4</v>
      </c>
      <c r="D289" s="8"/>
      <c r="E289" s="13" t="s">
        <v>605</v>
      </c>
    </row>
    <row r="290" spans="1:5" x14ac:dyDescent="0.4">
      <c r="A290" s="12" t="s">
        <v>606</v>
      </c>
      <c r="B290" s="12" t="s">
        <v>607</v>
      </c>
      <c r="C290" s="14">
        <v>2.7229015519393101E-4</v>
      </c>
      <c r="D290" s="8"/>
      <c r="E290" s="13" t="s">
        <v>1383</v>
      </c>
    </row>
    <row r="291" spans="1:5" x14ac:dyDescent="0.4">
      <c r="A291" s="12" t="s">
        <v>608</v>
      </c>
      <c r="B291" s="12" t="s">
        <v>609</v>
      </c>
      <c r="C291" s="14">
        <v>2.7166875203547402E-4</v>
      </c>
      <c r="D291" s="8"/>
      <c r="E291" s="13" t="s">
        <v>1384</v>
      </c>
    </row>
    <row r="292" spans="1:5" x14ac:dyDescent="0.4">
      <c r="A292" s="12" t="s">
        <v>610</v>
      </c>
      <c r="B292" s="12" t="s">
        <v>611</v>
      </c>
      <c r="C292" s="14">
        <v>2.6977885720968402E-4</v>
      </c>
      <c r="D292" s="8"/>
      <c r="E292" s="13" t="s">
        <v>1385</v>
      </c>
    </row>
    <row r="293" spans="1:5" x14ac:dyDescent="0.4">
      <c r="A293" s="12" t="s">
        <v>612</v>
      </c>
      <c r="B293" s="12" t="s">
        <v>613</v>
      </c>
      <c r="C293" s="14">
        <v>2.6975710148734498E-4</v>
      </c>
      <c r="D293" s="8" t="s">
        <v>58</v>
      </c>
      <c r="E293" s="13" t="s">
        <v>1386</v>
      </c>
    </row>
    <row r="294" spans="1:5" x14ac:dyDescent="0.4">
      <c r="A294" s="12" t="s">
        <v>614</v>
      </c>
      <c r="B294" s="12" t="s">
        <v>615</v>
      </c>
      <c r="C294" s="14">
        <v>2.6936368697117998E-4</v>
      </c>
      <c r="D294" s="8" t="s">
        <v>58</v>
      </c>
      <c r="E294" s="13" t="s">
        <v>1387</v>
      </c>
    </row>
    <row r="295" spans="1:5" x14ac:dyDescent="0.4">
      <c r="A295" s="12" t="s">
        <v>616</v>
      </c>
      <c r="B295" s="12" t="s">
        <v>617</v>
      </c>
      <c r="C295" s="14">
        <v>2.6864142881976802E-4</v>
      </c>
      <c r="D295" s="8"/>
      <c r="E295" s="13" t="s">
        <v>1388</v>
      </c>
    </row>
    <row r="296" spans="1:5" x14ac:dyDescent="0.4">
      <c r="A296" s="12" t="s">
        <v>618</v>
      </c>
      <c r="B296" s="12" t="s">
        <v>619</v>
      </c>
      <c r="C296" s="14">
        <v>2.65679097767325E-4</v>
      </c>
      <c r="D296" s="8" t="s">
        <v>58</v>
      </c>
      <c r="E296" s="13" t="s">
        <v>1389</v>
      </c>
    </row>
    <row r="297" spans="1:5" x14ac:dyDescent="0.4">
      <c r="A297" s="12" t="s">
        <v>620</v>
      </c>
      <c r="B297" s="12" t="s">
        <v>621</v>
      </c>
      <c r="C297" s="14">
        <v>2.6393903142176703E-4</v>
      </c>
      <c r="D297" s="8"/>
      <c r="E297" s="13" t="s">
        <v>622</v>
      </c>
    </row>
    <row r="298" spans="1:5" x14ac:dyDescent="0.4">
      <c r="A298" s="12" t="s">
        <v>623</v>
      </c>
      <c r="B298" s="12" t="s">
        <v>624</v>
      </c>
      <c r="C298" s="14">
        <v>2.63111466142195E-4</v>
      </c>
      <c r="D298" s="8"/>
      <c r="E298" s="13" t="s">
        <v>1390</v>
      </c>
    </row>
    <row r="299" spans="1:5" x14ac:dyDescent="0.4">
      <c r="A299" s="12" t="s">
        <v>625</v>
      </c>
      <c r="B299" s="12" t="s">
        <v>626</v>
      </c>
      <c r="C299" s="14">
        <v>2.63100530354704E-4</v>
      </c>
      <c r="D299" s="8"/>
      <c r="E299" s="13" t="s">
        <v>1391</v>
      </c>
    </row>
    <row r="300" spans="1:5" x14ac:dyDescent="0.4">
      <c r="A300" s="12" t="s">
        <v>627</v>
      </c>
      <c r="B300" s="12" t="s">
        <v>628</v>
      </c>
      <c r="C300" s="14">
        <v>2.6206922415726E-4</v>
      </c>
      <c r="D300" s="8"/>
      <c r="E300" s="13" t="s">
        <v>1392</v>
      </c>
    </row>
    <row r="301" spans="1:5" x14ac:dyDescent="0.4">
      <c r="A301" s="12" t="s">
        <v>629</v>
      </c>
      <c r="B301" s="12" t="s">
        <v>630</v>
      </c>
      <c r="C301" s="14">
        <v>2.6083977132039402E-4</v>
      </c>
      <c r="D301" s="8"/>
      <c r="E301" s="13" t="s">
        <v>631</v>
      </c>
    </row>
    <row r="302" spans="1:5" x14ac:dyDescent="0.4">
      <c r="A302" s="12" t="s">
        <v>632</v>
      </c>
      <c r="B302" s="12" t="s">
        <v>633</v>
      </c>
      <c r="C302" s="14">
        <v>2.5954503025239599E-4</v>
      </c>
      <c r="D302" s="8"/>
      <c r="E302" s="13" t="s">
        <v>634</v>
      </c>
    </row>
    <row r="303" spans="1:5" x14ac:dyDescent="0.4">
      <c r="A303" s="12" t="s">
        <v>635</v>
      </c>
      <c r="B303" s="12" t="s">
        <v>636</v>
      </c>
      <c r="C303" s="14">
        <v>2.5848450900212502E-4</v>
      </c>
      <c r="D303" s="8" t="s">
        <v>58</v>
      </c>
      <c r="E303" s="13" t="s">
        <v>1393</v>
      </c>
    </row>
    <row r="304" spans="1:5" x14ac:dyDescent="0.4">
      <c r="A304" s="12" t="s">
        <v>637</v>
      </c>
      <c r="B304" s="12" t="s">
        <v>638</v>
      </c>
      <c r="C304" s="14">
        <v>2.5704811320902398E-4</v>
      </c>
      <c r="D304" s="8"/>
      <c r="E304" s="13" t="s">
        <v>1394</v>
      </c>
    </row>
    <row r="305" spans="1:5" x14ac:dyDescent="0.4">
      <c r="A305" s="12" t="s">
        <v>639</v>
      </c>
      <c r="B305" s="12" t="s">
        <v>640</v>
      </c>
      <c r="C305" s="14">
        <v>2.5319031376977701E-4</v>
      </c>
      <c r="D305" s="8" t="s">
        <v>58</v>
      </c>
      <c r="E305" s="13" t="s">
        <v>1395</v>
      </c>
    </row>
    <row r="306" spans="1:5" x14ac:dyDescent="0.4">
      <c r="A306" s="12" t="s">
        <v>641</v>
      </c>
      <c r="B306" s="12" t="s">
        <v>642</v>
      </c>
      <c r="C306" s="14">
        <v>2.4989153844648003E-4</v>
      </c>
      <c r="D306" s="8"/>
      <c r="E306" s="13" t="s">
        <v>1396</v>
      </c>
    </row>
    <row r="307" spans="1:5" x14ac:dyDescent="0.4">
      <c r="A307" s="12" t="s">
        <v>643</v>
      </c>
      <c r="B307" s="12" t="s">
        <v>644</v>
      </c>
      <c r="C307" s="14">
        <v>2.4798028577612002E-4</v>
      </c>
      <c r="D307" s="8"/>
      <c r="E307" s="13" t="s">
        <v>1397</v>
      </c>
    </row>
    <row r="308" spans="1:5" x14ac:dyDescent="0.4">
      <c r="A308" s="12" t="s">
        <v>645</v>
      </c>
      <c r="B308" s="12" t="s">
        <v>646</v>
      </c>
      <c r="C308" s="14">
        <v>2.4695652872422E-4</v>
      </c>
      <c r="D308" s="8"/>
      <c r="E308" s="13" t="s">
        <v>1398</v>
      </c>
    </row>
    <row r="309" spans="1:5" x14ac:dyDescent="0.4">
      <c r="A309" s="12" t="s">
        <v>647</v>
      </c>
      <c r="B309" s="12" t="s">
        <v>648</v>
      </c>
      <c r="C309" s="14">
        <v>2.4668421649851302E-4</v>
      </c>
      <c r="D309" s="8"/>
      <c r="E309" s="13" t="s">
        <v>1399</v>
      </c>
    </row>
    <row r="310" spans="1:5" x14ac:dyDescent="0.4">
      <c r="A310" s="12" t="s">
        <v>649</v>
      </c>
      <c r="B310" s="12" t="s">
        <v>650</v>
      </c>
      <c r="C310" s="14">
        <v>2.42262273192616E-4</v>
      </c>
      <c r="D310" s="8"/>
      <c r="E310" s="13" t="s">
        <v>1400</v>
      </c>
    </row>
    <row r="311" spans="1:5" x14ac:dyDescent="0.4">
      <c r="A311" s="12" t="s">
        <v>651</v>
      </c>
      <c r="B311" s="12" t="s">
        <v>652</v>
      </c>
      <c r="C311" s="14">
        <v>2.4070128168373801E-4</v>
      </c>
      <c r="D311" s="8"/>
      <c r="E311" s="13" t="s">
        <v>1401</v>
      </c>
    </row>
    <row r="312" spans="1:5" x14ac:dyDescent="0.4">
      <c r="A312" s="12" t="s">
        <v>653</v>
      </c>
      <c r="B312" s="12" t="s">
        <v>654</v>
      </c>
      <c r="C312" s="14">
        <v>2.40264482107598E-4</v>
      </c>
      <c r="D312" s="8" t="s">
        <v>58</v>
      </c>
      <c r="E312" s="13" t="s">
        <v>1402</v>
      </c>
    </row>
    <row r="313" spans="1:5" x14ac:dyDescent="0.4">
      <c r="A313" s="12" t="s">
        <v>655</v>
      </c>
      <c r="B313" s="12" t="s">
        <v>656</v>
      </c>
      <c r="C313" s="14">
        <v>2.3928720068975101E-4</v>
      </c>
      <c r="D313" s="8" t="s">
        <v>58</v>
      </c>
      <c r="E313" s="13" t="s">
        <v>1403</v>
      </c>
    </row>
    <row r="314" spans="1:5" x14ac:dyDescent="0.4">
      <c r="A314" s="12" t="s">
        <v>657</v>
      </c>
      <c r="B314" s="12" t="s">
        <v>658</v>
      </c>
      <c r="C314" s="14">
        <v>2.3902835545627901E-4</v>
      </c>
      <c r="D314" s="8"/>
      <c r="E314" s="13" t="s">
        <v>1404</v>
      </c>
    </row>
    <row r="315" spans="1:5" x14ac:dyDescent="0.4">
      <c r="A315" s="12" t="s">
        <v>659</v>
      </c>
      <c r="B315" s="12" t="s">
        <v>660</v>
      </c>
      <c r="C315" s="14">
        <v>2.3788409644126001E-4</v>
      </c>
      <c r="D315" s="8"/>
      <c r="E315" s="13" t="s">
        <v>1405</v>
      </c>
    </row>
    <row r="316" spans="1:5" x14ac:dyDescent="0.4">
      <c r="A316" s="12" t="s">
        <v>661</v>
      </c>
      <c r="B316" s="12" t="s">
        <v>662</v>
      </c>
      <c r="C316" s="14">
        <v>2.36652828579633E-4</v>
      </c>
      <c r="D316" s="8"/>
      <c r="E316" s="13" t="s">
        <v>1406</v>
      </c>
    </row>
    <row r="317" spans="1:5" x14ac:dyDescent="0.4">
      <c r="A317" s="12" t="s">
        <v>663</v>
      </c>
      <c r="B317" s="12" t="s">
        <v>664</v>
      </c>
      <c r="C317" s="14">
        <v>2.33029996149158E-4</v>
      </c>
      <c r="D317" s="8"/>
      <c r="E317" s="13" t="s">
        <v>1407</v>
      </c>
    </row>
    <row r="318" spans="1:5" x14ac:dyDescent="0.4">
      <c r="A318" s="12" t="s">
        <v>665</v>
      </c>
      <c r="B318" s="12" t="s">
        <v>666</v>
      </c>
      <c r="C318" s="14">
        <v>2.32330726965633E-4</v>
      </c>
      <c r="D318" s="8"/>
      <c r="E318" s="13" t="s">
        <v>1408</v>
      </c>
    </row>
    <row r="319" spans="1:5" x14ac:dyDescent="0.4">
      <c r="A319" s="12" t="s">
        <v>667</v>
      </c>
      <c r="B319" s="12" t="s">
        <v>668</v>
      </c>
      <c r="C319" s="14">
        <v>2.2892622955106699E-4</v>
      </c>
      <c r="D319" s="8"/>
      <c r="E319" s="13" t="s">
        <v>1409</v>
      </c>
    </row>
    <row r="320" spans="1:5" x14ac:dyDescent="0.4">
      <c r="A320" s="12" t="s">
        <v>669</v>
      </c>
      <c r="B320" s="12" t="s">
        <v>670</v>
      </c>
      <c r="C320" s="14">
        <v>2.2819460254843501E-4</v>
      </c>
      <c r="D320" s="8"/>
      <c r="E320" s="13" t="s">
        <v>1410</v>
      </c>
    </row>
    <row r="321" spans="1:5" x14ac:dyDescent="0.4">
      <c r="A321" s="12" t="s">
        <v>671</v>
      </c>
      <c r="B321" s="12" t="s">
        <v>672</v>
      </c>
      <c r="C321" s="14">
        <v>2.25364638408215E-4</v>
      </c>
      <c r="D321" s="8"/>
      <c r="E321" s="13" t="s">
        <v>1411</v>
      </c>
    </row>
    <row r="322" spans="1:5" x14ac:dyDescent="0.4">
      <c r="A322" s="12" t="s">
        <v>673</v>
      </c>
      <c r="B322" s="12" t="s">
        <v>674</v>
      </c>
      <c r="C322" s="14">
        <v>2.25083485104444E-4</v>
      </c>
      <c r="D322" s="8"/>
      <c r="E322" s="13" t="s">
        <v>1412</v>
      </c>
    </row>
    <row r="323" spans="1:5" x14ac:dyDescent="0.4">
      <c r="A323" s="12" t="s">
        <v>675</v>
      </c>
      <c r="B323" s="12" t="s">
        <v>676</v>
      </c>
      <c r="C323" s="14">
        <v>2.23987733240554E-4</v>
      </c>
      <c r="D323" s="8"/>
      <c r="E323" s="13" t="s">
        <v>1413</v>
      </c>
    </row>
    <row r="324" spans="1:5" x14ac:dyDescent="0.4">
      <c r="A324" s="12" t="s">
        <v>677</v>
      </c>
      <c r="B324" s="12" t="s">
        <v>678</v>
      </c>
      <c r="C324" s="14">
        <v>2.2350628007649701E-4</v>
      </c>
      <c r="D324" s="8"/>
      <c r="E324" s="13" t="s">
        <v>1414</v>
      </c>
    </row>
    <row r="325" spans="1:5" x14ac:dyDescent="0.4">
      <c r="A325" s="12" t="s">
        <v>679</v>
      </c>
      <c r="B325" s="12" t="s">
        <v>680</v>
      </c>
      <c r="C325" s="14">
        <v>2.2176535653839401E-4</v>
      </c>
      <c r="D325" s="8"/>
      <c r="E325" s="13" t="s">
        <v>1415</v>
      </c>
    </row>
    <row r="326" spans="1:5" x14ac:dyDescent="0.4">
      <c r="A326" s="12" t="s">
        <v>681</v>
      </c>
      <c r="B326" s="12" t="s">
        <v>682</v>
      </c>
      <c r="C326" s="14">
        <v>2.1977302808109199E-4</v>
      </c>
      <c r="D326" s="8"/>
      <c r="E326" s="13" t="s">
        <v>1416</v>
      </c>
    </row>
    <row r="327" spans="1:5" x14ac:dyDescent="0.4">
      <c r="A327" s="12" t="s">
        <v>683</v>
      </c>
      <c r="B327" s="12" t="s">
        <v>684</v>
      </c>
      <c r="C327" s="14">
        <v>2.1967594590556699E-4</v>
      </c>
      <c r="D327" s="8"/>
      <c r="E327" s="13" t="s">
        <v>1417</v>
      </c>
    </row>
    <row r="328" spans="1:5" x14ac:dyDescent="0.4">
      <c r="A328" s="12" t="s">
        <v>685</v>
      </c>
      <c r="B328" s="12" t="s">
        <v>686</v>
      </c>
      <c r="C328" s="14">
        <v>2.1870091132688299E-4</v>
      </c>
      <c r="D328" s="8"/>
      <c r="E328" s="13" t="s">
        <v>1418</v>
      </c>
    </row>
    <row r="329" spans="1:5" x14ac:dyDescent="0.4">
      <c r="A329" s="12" t="s">
        <v>687</v>
      </c>
      <c r="B329" s="12" t="s">
        <v>688</v>
      </c>
      <c r="C329" s="14">
        <v>2.1725688066898301E-4</v>
      </c>
      <c r="D329" s="8"/>
      <c r="E329" s="13" t="s">
        <v>1419</v>
      </c>
    </row>
    <row r="330" spans="1:5" x14ac:dyDescent="0.4">
      <c r="A330" s="12" t="s">
        <v>689</v>
      </c>
      <c r="B330" s="12" t="s">
        <v>690</v>
      </c>
      <c r="C330" s="14">
        <v>2.16731371318774E-4</v>
      </c>
      <c r="D330" s="8" t="s">
        <v>58</v>
      </c>
      <c r="E330" s="13" t="s">
        <v>1420</v>
      </c>
    </row>
    <row r="331" spans="1:5" x14ac:dyDescent="0.4">
      <c r="A331" s="12" t="s">
        <v>691</v>
      </c>
      <c r="B331" s="12" t="s">
        <v>692</v>
      </c>
      <c r="C331" s="14">
        <v>2.12290793875679E-4</v>
      </c>
      <c r="D331" s="8" t="s">
        <v>58</v>
      </c>
      <c r="E331" s="13" t="s">
        <v>1421</v>
      </c>
    </row>
    <row r="332" spans="1:5" x14ac:dyDescent="0.4">
      <c r="A332" s="12" t="s">
        <v>693</v>
      </c>
      <c r="B332" s="12" t="s">
        <v>694</v>
      </c>
      <c r="C332" s="14">
        <v>2.1134944784170399E-4</v>
      </c>
      <c r="D332" s="8"/>
      <c r="E332" s="13" t="s">
        <v>1422</v>
      </c>
    </row>
    <row r="333" spans="1:5" x14ac:dyDescent="0.4">
      <c r="A333" s="12" t="s">
        <v>695</v>
      </c>
      <c r="B333" s="12" t="s">
        <v>696</v>
      </c>
      <c r="C333" s="14">
        <v>2.1064117158317E-4</v>
      </c>
      <c r="D333" s="8" t="s">
        <v>58</v>
      </c>
      <c r="E333" s="13" t="s">
        <v>1423</v>
      </c>
    </row>
    <row r="334" spans="1:5" x14ac:dyDescent="0.4">
      <c r="A334" s="12" t="s">
        <v>697</v>
      </c>
      <c r="B334" s="12" t="s">
        <v>698</v>
      </c>
      <c r="C334" s="14">
        <v>2.0777996233583201E-4</v>
      </c>
      <c r="D334" s="8"/>
      <c r="E334" s="13" t="s">
        <v>1424</v>
      </c>
    </row>
    <row r="335" spans="1:5" x14ac:dyDescent="0.4">
      <c r="A335" s="12" t="s">
        <v>699</v>
      </c>
      <c r="B335" s="12" t="s">
        <v>700</v>
      </c>
      <c r="C335" s="14">
        <v>2.06797130874181E-4</v>
      </c>
      <c r="D335" s="8" t="s">
        <v>58</v>
      </c>
      <c r="E335" s="13" t="s">
        <v>1425</v>
      </c>
    </row>
    <row r="336" spans="1:5" x14ac:dyDescent="0.4">
      <c r="A336" s="12" t="s">
        <v>701</v>
      </c>
      <c r="B336" s="12" t="s">
        <v>702</v>
      </c>
      <c r="C336" s="14">
        <v>2.0646780826431699E-4</v>
      </c>
      <c r="D336" s="8"/>
      <c r="E336" s="13" t="s">
        <v>703</v>
      </c>
    </row>
    <row r="337" spans="1:5" x14ac:dyDescent="0.4">
      <c r="A337" s="12" t="s">
        <v>704</v>
      </c>
      <c r="B337" s="12" t="s">
        <v>705</v>
      </c>
      <c r="C337" s="14">
        <v>2.0427166340939099E-4</v>
      </c>
      <c r="D337" s="8" t="s">
        <v>58</v>
      </c>
      <c r="E337" s="13" t="s">
        <v>706</v>
      </c>
    </row>
    <row r="338" spans="1:5" x14ac:dyDescent="0.4">
      <c r="A338" s="12" t="s">
        <v>707</v>
      </c>
      <c r="B338" s="12" t="s">
        <v>708</v>
      </c>
      <c r="C338" s="14">
        <v>2.0333442838894701E-4</v>
      </c>
      <c r="D338" s="8"/>
      <c r="E338" s="13" t="s">
        <v>1426</v>
      </c>
    </row>
    <row r="339" spans="1:5" x14ac:dyDescent="0.4">
      <c r="A339" s="12" t="s">
        <v>709</v>
      </c>
      <c r="B339" s="12" t="s">
        <v>710</v>
      </c>
      <c r="C339" s="14">
        <v>2.0261337908381499E-4</v>
      </c>
      <c r="D339" s="8"/>
      <c r="E339" s="13" t="s">
        <v>1427</v>
      </c>
    </row>
    <row r="340" spans="1:5" x14ac:dyDescent="0.4">
      <c r="A340" s="12" t="s">
        <v>711</v>
      </c>
      <c r="B340" s="12" t="s">
        <v>712</v>
      </c>
      <c r="C340" s="14">
        <v>2.00697170494779E-4</v>
      </c>
      <c r="D340" s="8"/>
      <c r="E340" s="13" t="s">
        <v>1428</v>
      </c>
    </row>
    <row r="341" spans="1:5" x14ac:dyDescent="0.4">
      <c r="A341" s="12" t="s">
        <v>713</v>
      </c>
      <c r="B341" s="12" t="s">
        <v>714</v>
      </c>
      <c r="C341" s="14">
        <v>2.0006396557956899E-4</v>
      </c>
      <c r="D341" s="8"/>
      <c r="E341" s="13" t="s">
        <v>1429</v>
      </c>
    </row>
    <row r="342" spans="1:5" x14ac:dyDescent="0.4">
      <c r="A342" s="12" t="s">
        <v>715</v>
      </c>
      <c r="B342" s="12" t="s">
        <v>716</v>
      </c>
      <c r="C342" s="14">
        <v>1.9802583905065001E-4</v>
      </c>
      <c r="D342" s="8"/>
      <c r="E342" s="13" t="s">
        <v>1430</v>
      </c>
    </row>
    <row r="343" spans="1:5" x14ac:dyDescent="0.4">
      <c r="A343" s="12" t="s">
        <v>717</v>
      </c>
      <c r="B343" s="12" t="s">
        <v>718</v>
      </c>
      <c r="C343" s="14">
        <v>1.9765076201869899E-4</v>
      </c>
      <c r="D343" s="8"/>
      <c r="E343" s="13" t="s">
        <v>1431</v>
      </c>
    </row>
    <row r="344" spans="1:5" x14ac:dyDescent="0.4">
      <c r="A344" s="12" t="s">
        <v>719</v>
      </c>
      <c r="B344" s="12" t="s">
        <v>720</v>
      </c>
      <c r="C344" s="14">
        <v>1.9440122289903099E-4</v>
      </c>
      <c r="D344" s="8"/>
      <c r="E344" s="13" t="s">
        <v>1432</v>
      </c>
    </row>
    <row r="345" spans="1:5" x14ac:dyDescent="0.4">
      <c r="A345" s="12" t="s">
        <v>721</v>
      </c>
      <c r="B345" s="12" t="s">
        <v>722</v>
      </c>
      <c r="C345" s="14">
        <v>1.9349022393864599E-4</v>
      </c>
      <c r="D345" s="8"/>
      <c r="E345" s="13" t="s">
        <v>723</v>
      </c>
    </row>
    <row r="346" spans="1:5" x14ac:dyDescent="0.4">
      <c r="A346" s="12" t="s">
        <v>724</v>
      </c>
      <c r="B346" s="12" t="s">
        <v>725</v>
      </c>
      <c r="C346" s="14">
        <v>1.93376494557285E-4</v>
      </c>
      <c r="D346" s="8"/>
      <c r="E346" s="13" t="s">
        <v>1433</v>
      </c>
    </row>
    <row r="347" spans="1:5" x14ac:dyDescent="0.4">
      <c r="A347" s="12" t="s">
        <v>726</v>
      </c>
      <c r="B347" s="12" t="s">
        <v>727</v>
      </c>
      <c r="C347" s="14">
        <v>1.92470570176768E-4</v>
      </c>
      <c r="D347" s="8"/>
      <c r="E347" s="13" t="s">
        <v>1434</v>
      </c>
    </row>
    <row r="348" spans="1:5" x14ac:dyDescent="0.4">
      <c r="A348" s="12" t="s">
        <v>728</v>
      </c>
      <c r="B348" s="12" t="s">
        <v>729</v>
      </c>
      <c r="C348" s="14">
        <v>1.90596507843571E-4</v>
      </c>
      <c r="D348" s="8"/>
      <c r="E348" s="13" t="s">
        <v>1435</v>
      </c>
    </row>
    <row r="349" spans="1:5" x14ac:dyDescent="0.4">
      <c r="A349" s="12" t="s">
        <v>730</v>
      </c>
      <c r="B349" s="12" t="s">
        <v>731</v>
      </c>
      <c r="C349" s="14">
        <v>1.90421955472848E-4</v>
      </c>
      <c r="D349" s="8"/>
      <c r="E349" s="13" t="s">
        <v>1436</v>
      </c>
    </row>
    <row r="350" spans="1:5" x14ac:dyDescent="0.4">
      <c r="A350" s="12" t="s">
        <v>732</v>
      </c>
      <c r="B350" s="12" t="s">
        <v>733</v>
      </c>
      <c r="C350" s="14">
        <v>1.8965367164032999E-4</v>
      </c>
      <c r="D350" s="8"/>
      <c r="E350" s="13" t="s">
        <v>1437</v>
      </c>
    </row>
    <row r="351" spans="1:5" x14ac:dyDescent="0.4">
      <c r="A351" s="12" t="s">
        <v>734</v>
      </c>
      <c r="B351" s="12" t="s">
        <v>735</v>
      </c>
      <c r="C351" s="14">
        <v>1.8705030509150899E-4</v>
      </c>
      <c r="D351" s="8" t="s">
        <v>58</v>
      </c>
      <c r="E351" s="13" t="s">
        <v>1438</v>
      </c>
    </row>
    <row r="352" spans="1:5" x14ac:dyDescent="0.4">
      <c r="A352" s="12" t="s">
        <v>736</v>
      </c>
      <c r="B352" s="12" t="s">
        <v>737</v>
      </c>
      <c r="C352" s="14">
        <v>1.8663991605653201E-4</v>
      </c>
      <c r="D352" s="8" t="s">
        <v>58</v>
      </c>
      <c r="E352" s="13" t="s">
        <v>1439</v>
      </c>
    </row>
    <row r="353" spans="1:5" x14ac:dyDescent="0.4">
      <c r="A353" s="12" t="s">
        <v>738</v>
      </c>
      <c r="B353" s="12" t="s">
        <v>739</v>
      </c>
      <c r="C353" s="14">
        <v>1.8380473152594299E-4</v>
      </c>
      <c r="D353" s="8"/>
      <c r="E353" s="13" t="s">
        <v>1440</v>
      </c>
    </row>
    <row r="354" spans="1:5" x14ac:dyDescent="0.4">
      <c r="A354" s="12" t="s">
        <v>740</v>
      </c>
      <c r="B354" s="12" t="s">
        <v>741</v>
      </c>
      <c r="C354" s="14">
        <v>1.8038149067481601E-4</v>
      </c>
      <c r="D354" s="8"/>
      <c r="E354" s="13" t="s">
        <v>1441</v>
      </c>
    </row>
    <row r="355" spans="1:5" x14ac:dyDescent="0.4">
      <c r="A355" s="12" t="s">
        <v>742</v>
      </c>
      <c r="B355" s="12" t="s">
        <v>743</v>
      </c>
      <c r="C355" s="14">
        <v>1.80215224576712E-4</v>
      </c>
      <c r="D355" s="8"/>
      <c r="E355" s="13" t="s">
        <v>1442</v>
      </c>
    </row>
    <row r="356" spans="1:5" x14ac:dyDescent="0.4">
      <c r="A356" s="12" t="s">
        <v>744</v>
      </c>
      <c r="B356" s="12" t="s">
        <v>745</v>
      </c>
      <c r="C356" s="14">
        <v>1.79615131283447E-4</v>
      </c>
      <c r="D356" s="8"/>
      <c r="E356" s="13" t="s">
        <v>1443</v>
      </c>
    </row>
    <row r="357" spans="1:5" x14ac:dyDescent="0.4">
      <c r="A357" s="12" t="s">
        <v>746</v>
      </c>
      <c r="B357" s="12" t="s">
        <v>747</v>
      </c>
      <c r="C357" s="14">
        <v>1.7888095786309599E-4</v>
      </c>
      <c r="D357" s="8"/>
      <c r="E357" s="13" t="s">
        <v>1444</v>
      </c>
    </row>
    <row r="358" spans="1:5" x14ac:dyDescent="0.4">
      <c r="A358" s="12" t="s">
        <v>748</v>
      </c>
      <c r="B358" s="12" t="s">
        <v>749</v>
      </c>
      <c r="C358" s="14">
        <v>1.78538193186866E-4</v>
      </c>
      <c r="D358" s="8"/>
      <c r="E358" s="13" t="s">
        <v>1445</v>
      </c>
    </row>
    <row r="359" spans="1:5" x14ac:dyDescent="0.4">
      <c r="A359" s="12" t="s">
        <v>750</v>
      </c>
      <c r="B359" s="12" t="s">
        <v>751</v>
      </c>
      <c r="C359" s="14">
        <v>1.7693858412986299E-4</v>
      </c>
      <c r="D359" s="8"/>
      <c r="E359" s="13" t="s">
        <v>1446</v>
      </c>
    </row>
    <row r="360" spans="1:5" x14ac:dyDescent="0.4">
      <c r="A360" s="12" t="s">
        <v>752</v>
      </c>
      <c r="B360" s="12" t="s">
        <v>753</v>
      </c>
      <c r="C360" s="14">
        <v>1.7553430965264199E-4</v>
      </c>
      <c r="D360" s="8"/>
      <c r="E360" s="13" t="s">
        <v>1447</v>
      </c>
    </row>
    <row r="361" spans="1:5" x14ac:dyDescent="0.4">
      <c r="A361" s="12" t="s">
        <v>754</v>
      </c>
      <c r="B361" s="12" t="s">
        <v>755</v>
      </c>
      <c r="C361" s="14">
        <v>1.7369528349956101E-4</v>
      </c>
      <c r="D361" s="8"/>
      <c r="E361" s="13" t="s">
        <v>1448</v>
      </c>
    </row>
    <row r="362" spans="1:5" x14ac:dyDescent="0.4">
      <c r="A362" s="12" t="s">
        <v>756</v>
      </c>
      <c r="B362" s="12" t="s">
        <v>757</v>
      </c>
      <c r="C362" s="14">
        <v>1.7199740460189399E-4</v>
      </c>
      <c r="D362" s="8"/>
      <c r="E362" s="13" t="s">
        <v>1449</v>
      </c>
    </row>
    <row r="363" spans="1:5" x14ac:dyDescent="0.4">
      <c r="A363" s="12" t="s">
        <v>758</v>
      </c>
      <c r="B363" s="12" t="s">
        <v>759</v>
      </c>
      <c r="C363" s="14">
        <v>1.7045543972492899E-4</v>
      </c>
      <c r="D363" s="8"/>
      <c r="E363" s="13" t="s">
        <v>1450</v>
      </c>
    </row>
    <row r="364" spans="1:5" x14ac:dyDescent="0.4">
      <c r="A364" s="12" t="s">
        <v>760</v>
      </c>
      <c r="B364" s="12" t="s">
        <v>761</v>
      </c>
      <c r="C364" s="14">
        <v>1.6959699737517401E-4</v>
      </c>
      <c r="D364" s="8"/>
      <c r="E364" s="13" t="s">
        <v>762</v>
      </c>
    </row>
    <row r="365" spans="1:5" x14ac:dyDescent="0.4">
      <c r="A365" s="12" t="s">
        <v>763</v>
      </c>
      <c r="B365" s="12" t="s">
        <v>764</v>
      </c>
      <c r="C365" s="14">
        <v>1.6865710944619799E-4</v>
      </c>
      <c r="D365" s="8" t="s">
        <v>58</v>
      </c>
      <c r="E365" s="13" t="s">
        <v>1451</v>
      </c>
    </row>
    <row r="366" spans="1:5" x14ac:dyDescent="0.4">
      <c r="A366" s="12" t="s">
        <v>765</v>
      </c>
      <c r="B366" s="12" t="s">
        <v>766</v>
      </c>
      <c r="C366" s="14">
        <v>1.6851293726653601E-4</v>
      </c>
      <c r="D366" s="8"/>
      <c r="E366" s="13" t="s">
        <v>1452</v>
      </c>
    </row>
    <row r="367" spans="1:5" x14ac:dyDescent="0.4">
      <c r="A367" s="12" t="s">
        <v>767</v>
      </c>
      <c r="B367" s="12" t="s">
        <v>768</v>
      </c>
      <c r="C367" s="14">
        <v>1.6698468524686499E-4</v>
      </c>
      <c r="D367" s="8"/>
      <c r="E367" s="13" t="s">
        <v>1453</v>
      </c>
    </row>
    <row r="368" spans="1:5" x14ac:dyDescent="0.4">
      <c r="A368" s="12" t="s">
        <v>769</v>
      </c>
      <c r="B368" s="12" t="s">
        <v>770</v>
      </c>
      <c r="C368" s="14">
        <v>1.6419504917810501E-4</v>
      </c>
      <c r="D368" s="8"/>
      <c r="E368" s="13" t="s">
        <v>1454</v>
      </c>
    </row>
    <row r="369" spans="1:5" x14ac:dyDescent="0.4">
      <c r="A369" s="12" t="s">
        <v>771</v>
      </c>
      <c r="B369" s="12" t="s">
        <v>772</v>
      </c>
      <c r="C369" s="14">
        <v>1.6351570951647201E-4</v>
      </c>
      <c r="D369" s="8"/>
      <c r="E369" s="13" t="s">
        <v>1455</v>
      </c>
    </row>
    <row r="370" spans="1:5" x14ac:dyDescent="0.4">
      <c r="A370" s="12" t="s">
        <v>773</v>
      </c>
      <c r="B370" s="12" t="s">
        <v>774</v>
      </c>
      <c r="C370" s="14">
        <v>1.6254108451784299E-4</v>
      </c>
      <c r="D370" s="8"/>
      <c r="E370" s="13" t="s">
        <v>1456</v>
      </c>
    </row>
    <row r="371" spans="1:5" x14ac:dyDescent="0.4">
      <c r="A371" s="12" t="s">
        <v>775</v>
      </c>
      <c r="B371" s="12" t="s">
        <v>776</v>
      </c>
      <c r="C371" s="14">
        <v>1.6139807238153801E-4</v>
      </c>
      <c r="D371" s="8"/>
      <c r="E371" s="13" t="s">
        <v>1457</v>
      </c>
    </row>
    <row r="372" spans="1:5" x14ac:dyDescent="0.4">
      <c r="A372" s="12" t="s">
        <v>777</v>
      </c>
      <c r="B372" s="12" t="s">
        <v>778</v>
      </c>
      <c r="C372" s="14">
        <v>1.59603517845807E-4</v>
      </c>
      <c r="D372" s="8" t="s">
        <v>58</v>
      </c>
      <c r="E372" s="13" t="s">
        <v>1458</v>
      </c>
    </row>
    <row r="373" spans="1:5" x14ac:dyDescent="0.4">
      <c r="A373" s="12" t="s">
        <v>779</v>
      </c>
      <c r="B373" s="12" t="s">
        <v>780</v>
      </c>
      <c r="C373" s="14">
        <v>1.59333990764479E-4</v>
      </c>
      <c r="D373" s="8"/>
      <c r="E373" s="13" t="s">
        <v>1459</v>
      </c>
    </row>
    <row r="374" spans="1:5" x14ac:dyDescent="0.4">
      <c r="A374" s="12" t="s">
        <v>781</v>
      </c>
      <c r="B374" s="12" t="s">
        <v>782</v>
      </c>
      <c r="C374" s="14">
        <v>1.5795759582824901E-4</v>
      </c>
      <c r="D374" s="8" t="s">
        <v>58</v>
      </c>
      <c r="E374" s="13" t="s">
        <v>1460</v>
      </c>
    </row>
    <row r="375" spans="1:5" x14ac:dyDescent="0.4">
      <c r="A375" s="12" t="s">
        <v>783</v>
      </c>
      <c r="B375" s="12" t="s">
        <v>784</v>
      </c>
      <c r="C375" s="14">
        <v>1.5679342418943999E-4</v>
      </c>
      <c r="D375" s="8"/>
      <c r="E375" s="13" t="s">
        <v>1461</v>
      </c>
    </row>
    <row r="376" spans="1:5" x14ac:dyDescent="0.4">
      <c r="A376" s="12" t="s">
        <v>785</v>
      </c>
      <c r="B376" s="12" t="s">
        <v>786</v>
      </c>
      <c r="C376" s="14">
        <v>1.5551311789283899E-4</v>
      </c>
      <c r="D376" s="8"/>
      <c r="E376" s="13" t="s">
        <v>1462</v>
      </c>
    </row>
    <row r="377" spans="1:5" x14ac:dyDescent="0.4">
      <c r="A377" s="12" t="s">
        <v>787</v>
      </c>
      <c r="B377" s="12" t="s">
        <v>788</v>
      </c>
      <c r="C377" s="14">
        <v>1.5508573280684001E-4</v>
      </c>
      <c r="D377" s="8"/>
      <c r="E377" s="13" t="s">
        <v>1463</v>
      </c>
    </row>
    <row r="378" spans="1:5" x14ac:dyDescent="0.4">
      <c r="A378" s="12" t="s">
        <v>789</v>
      </c>
      <c r="B378" s="12" t="s">
        <v>790</v>
      </c>
      <c r="C378" s="14">
        <v>1.53999097726903E-4</v>
      </c>
      <c r="D378" s="8"/>
      <c r="E378" s="13" t="s">
        <v>1464</v>
      </c>
    </row>
    <row r="379" spans="1:5" x14ac:dyDescent="0.4">
      <c r="A379" s="12" t="s">
        <v>791</v>
      </c>
      <c r="B379" s="12" t="s">
        <v>792</v>
      </c>
      <c r="C379" s="14">
        <v>1.47787250257229E-4</v>
      </c>
      <c r="D379" s="8"/>
      <c r="E379" s="13" t="s">
        <v>793</v>
      </c>
    </row>
    <row r="380" spans="1:5" x14ac:dyDescent="0.4">
      <c r="A380" s="12" t="s">
        <v>794</v>
      </c>
      <c r="B380" s="12" t="s">
        <v>795</v>
      </c>
      <c r="C380" s="14">
        <v>1.47778252368517E-4</v>
      </c>
      <c r="D380" s="8"/>
      <c r="E380" s="13" t="s">
        <v>1465</v>
      </c>
    </row>
    <row r="381" spans="1:5" x14ac:dyDescent="0.4">
      <c r="A381" s="12" t="s">
        <v>796</v>
      </c>
      <c r="B381" s="12" t="s">
        <v>797</v>
      </c>
      <c r="C381" s="14">
        <v>1.4736315936510799E-4</v>
      </c>
      <c r="D381" s="8"/>
      <c r="E381" s="13" t="s">
        <v>798</v>
      </c>
    </row>
    <row r="382" spans="1:5" x14ac:dyDescent="0.4">
      <c r="A382" s="12" t="s">
        <v>799</v>
      </c>
      <c r="B382" s="12" t="s">
        <v>800</v>
      </c>
      <c r="C382" s="14">
        <v>1.4720079012868001E-4</v>
      </c>
      <c r="D382" s="8" t="s">
        <v>58</v>
      </c>
      <c r="E382" s="13" t="s">
        <v>801</v>
      </c>
    </row>
    <row r="383" spans="1:5" x14ac:dyDescent="0.4">
      <c r="A383" s="12" t="s">
        <v>802</v>
      </c>
      <c r="B383" s="12" t="s">
        <v>803</v>
      </c>
      <c r="C383" s="14">
        <v>1.4627859137720199E-4</v>
      </c>
      <c r="D383" s="8"/>
      <c r="E383" s="13" t="s">
        <v>1466</v>
      </c>
    </row>
    <row r="384" spans="1:5" x14ac:dyDescent="0.4">
      <c r="A384" s="12" t="s">
        <v>804</v>
      </c>
      <c r="B384" s="12" t="s">
        <v>805</v>
      </c>
      <c r="C384" s="14">
        <v>1.4580666153455701E-4</v>
      </c>
      <c r="D384" s="8"/>
      <c r="E384" s="13" t="s">
        <v>1467</v>
      </c>
    </row>
    <row r="385" spans="1:5" x14ac:dyDescent="0.4">
      <c r="A385" s="12" t="s">
        <v>806</v>
      </c>
      <c r="B385" s="12" t="s">
        <v>807</v>
      </c>
      <c r="C385" s="14">
        <v>1.45737199097541E-4</v>
      </c>
      <c r="D385" s="8"/>
      <c r="E385" s="13" t="s">
        <v>1468</v>
      </c>
    </row>
    <row r="386" spans="1:5" x14ac:dyDescent="0.4">
      <c r="A386" s="12" t="s">
        <v>808</v>
      </c>
      <c r="B386" s="12" t="s">
        <v>809</v>
      </c>
      <c r="C386" s="14">
        <v>1.4527730447227999E-4</v>
      </c>
      <c r="D386" s="8" t="s">
        <v>58</v>
      </c>
      <c r="E386" s="13" t="s">
        <v>1469</v>
      </c>
    </row>
    <row r="387" spans="1:5" x14ac:dyDescent="0.4">
      <c r="A387" s="12" t="s">
        <v>810</v>
      </c>
      <c r="B387" s="12" t="s">
        <v>811</v>
      </c>
      <c r="C387" s="14">
        <v>1.4428920253447099E-4</v>
      </c>
      <c r="D387" s="8"/>
      <c r="E387" s="13" t="s">
        <v>1470</v>
      </c>
    </row>
    <row r="388" spans="1:5" x14ac:dyDescent="0.4">
      <c r="A388" s="12" t="s">
        <v>812</v>
      </c>
      <c r="B388" s="12" t="s">
        <v>813</v>
      </c>
      <c r="C388" s="14">
        <v>1.4393831822619201E-4</v>
      </c>
      <c r="D388" s="8" t="s">
        <v>58</v>
      </c>
      <c r="E388" s="13" t="s">
        <v>814</v>
      </c>
    </row>
    <row r="389" spans="1:5" x14ac:dyDescent="0.4">
      <c r="A389" s="12" t="s">
        <v>815</v>
      </c>
      <c r="B389" s="12" t="s">
        <v>816</v>
      </c>
      <c r="C389" s="14">
        <v>1.43880348020429E-4</v>
      </c>
      <c r="D389" s="8"/>
      <c r="E389" s="13" t="s">
        <v>1471</v>
      </c>
    </row>
    <row r="390" spans="1:5" x14ac:dyDescent="0.4">
      <c r="A390" s="12" t="s">
        <v>817</v>
      </c>
      <c r="B390" s="12" t="s">
        <v>818</v>
      </c>
      <c r="C390" s="14">
        <v>1.4384274857130101E-4</v>
      </c>
      <c r="D390" s="8"/>
      <c r="E390" s="13" t="s">
        <v>1472</v>
      </c>
    </row>
    <row r="391" spans="1:5" x14ac:dyDescent="0.4">
      <c r="A391" s="12" t="s">
        <v>819</v>
      </c>
      <c r="B391" s="12" t="s">
        <v>820</v>
      </c>
      <c r="C391" s="14">
        <v>1.4330311982633801E-4</v>
      </c>
      <c r="D391" s="8"/>
      <c r="E391" s="13" t="s">
        <v>1473</v>
      </c>
    </row>
    <row r="392" spans="1:5" x14ac:dyDescent="0.4">
      <c r="A392" s="12" t="s">
        <v>821</v>
      </c>
      <c r="B392" s="12" t="s">
        <v>822</v>
      </c>
      <c r="C392" s="14">
        <v>1.4322040922985901E-4</v>
      </c>
      <c r="D392" s="8" t="s">
        <v>58</v>
      </c>
      <c r="E392" s="13" t="s">
        <v>1474</v>
      </c>
    </row>
    <row r="393" spans="1:5" x14ac:dyDescent="0.4">
      <c r="A393" s="12" t="s">
        <v>823</v>
      </c>
      <c r="B393" s="12" t="s">
        <v>824</v>
      </c>
      <c r="C393" s="14">
        <v>1.4308521481097499E-4</v>
      </c>
      <c r="D393" s="8"/>
      <c r="E393" s="13" t="s">
        <v>1475</v>
      </c>
    </row>
    <row r="394" spans="1:5" x14ac:dyDescent="0.4">
      <c r="A394" s="12" t="s">
        <v>825</v>
      </c>
      <c r="B394" s="12" t="s">
        <v>826</v>
      </c>
      <c r="C394" s="14">
        <v>1.41724793134153E-4</v>
      </c>
      <c r="D394" s="8" t="s">
        <v>58</v>
      </c>
      <c r="E394" s="13" t="s">
        <v>1476</v>
      </c>
    </row>
    <row r="395" spans="1:5" x14ac:dyDescent="0.4">
      <c r="A395" s="12" t="s">
        <v>827</v>
      </c>
      <c r="B395" s="12" t="s">
        <v>828</v>
      </c>
      <c r="C395" s="14">
        <v>1.4158037462134299E-4</v>
      </c>
      <c r="D395" s="8"/>
      <c r="E395" s="13" t="s">
        <v>1477</v>
      </c>
    </row>
    <row r="396" spans="1:5" x14ac:dyDescent="0.4">
      <c r="A396" s="12" t="s">
        <v>829</v>
      </c>
      <c r="B396" s="12" t="s">
        <v>830</v>
      </c>
      <c r="C396" s="14">
        <v>1.4123630982099301E-4</v>
      </c>
      <c r="D396" s="8"/>
      <c r="E396" s="13" t="s">
        <v>1478</v>
      </c>
    </row>
    <row r="397" spans="1:5" x14ac:dyDescent="0.4">
      <c r="A397" s="12" t="s">
        <v>831</v>
      </c>
      <c r="B397" s="12" t="s">
        <v>832</v>
      </c>
      <c r="C397" s="14">
        <v>1.3842500497788899E-4</v>
      </c>
      <c r="D397" s="8" t="s">
        <v>58</v>
      </c>
      <c r="E397" s="13" t="s">
        <v>1479</v>
      </c>
    </row>
    <row r="398" spans="1:5" x14ac:dyDescent="0.4">
      <c r="A398" s="12" t="s">
        <v>833</v>
      </c>
      <c r="B398" s="12" t="s">
        <v>834</v>
      </c>
      <c r="C398" s="14">
        <v>1.3762546901688099E-4</v>
      </c>
      <c r="D398" s="8"/>
      <c r="E398" s="13" t="s">
        <v>1480</v>
      </c>
    </row>
    <row r="399" spans="1:5" x14ac:dyDescent="0.4">
      <c r="A399" s="12" t="s">
        <v>835</v>
      </c>
      <c r="B399" s="12" t="s">
        <v>836</v>
      </c>
      <c r="C399" s="14">
        <v>1.37519971141437E-4</v>
      </c>
      <c r="D399" s="8"/>
      <c r="E399" s="13" t="s">
        <v>1481</v>
      </c>
    </row>
    <row r="400" spans="1:5" x14ac:dyDescent="0.4">
      <c r="A400" s="12" t="s">
        <v>837</v>
      </c>
      <c r="B400" s="12" t="s">
        <v>838</v>
      </c>
      <c r="C400" s="14">
        <v>1.3674982840058099E-4</v>
      </c>
      <c r="D400" s="8"/>
      <c r="E400" s="13" t="s">
        <v>839</v>
      </c>
    </row>
    <row r="401" spans="1:5" x14ac:dyDescent="0.4">
      <c r="A401" s="12" t="s">
        <v>840</v>
      </c>
      <c r="B401" s="12" t="s">
        <v>841</v>
      </c>
      <c r="C401" s="14">
        <v>1.3456572695464E-4</v>
      </c>
      <c r="D401" s="8"/>
      <c r="E401" s="13" t="s">
        <v>1482</v>
      </c>
    </row>
    <row r="402" spans="1:5" x14ac:dyDescent="0.4">
      <c r="A402" s="12" t="s">
        <v>842</v>
      </c>
      <c r="B402" s="12" t="s">
        <v>843</v>
      </c>
      <c r="C402" s="14">
        <v>1.3365182336952199E-4</v>
      </c>
      <c r="D402" s="8" t="s">
        <v>58</v>
      </c>
      <c r="E402" s="13" t="s">
        <v>844</v>
      </c>
    </row>
    <row r="403" spans="1:5" x14ac:dyDescent="0.4">
      <c r="A403" s="12" t="s">
        <v>845</v>
      </c>
      <c r="B403" s="12" t="s">
        <v>846</v>
      </c>
      <c r="C403" s="14">
        <v>1.32970960889241E-4</v>
      </c>
      <c r="D403" s="8"/>
      <c r="E403" s="13" t="s">
        <v>1483</v>
      </c>
    </row>
    <row r="404" spans="1:5" x14ac:dyDescent="0.4">
      <c r="A404" s="12" t="s">
        <v>847</v>
      </c>
      <c r="B404" s="12" t="s">
        <v>848</v>
      </c>
      <c r="C404" s="14">
        <v>1.3285314319678399E-4</v>
      </c>
      <c r="D404" s="8"/>
      <c r="E404" s="13" t="s">
        <v>1484</v>
      </c>
    </row>
    <row r="405" spans="1:5" x14ac:dyDescent="0.4">
      <c r="A405" s="12" t="s">
        <v>849</v>
      </c>
      <c r="B405" s="12" t="s">
        <v>850</v>
      </c>
      <c r="C405" s="14">
        <v>1.3247849236213799E-4</v>
      </c>
      <c r="D405" s="8"/>
      <c r="E405" s="13" t="s">
        <v>1485</v>
      </c>
    </row>
    <row r="406" spans="1:5" x14ac:dyDescent="0.4">
      <c r="A406" s="12" t="s">
        <v>851</v>
      </c>
      <c r="B406" s="12" t="s">
        <v>852</v>
      </c>
      <c r="C406" s="14">
        <v>1.3207699975704201E-4</v>
      </c>
      <c r="D406" s="8"/>
      <c r="E406" s="13" t="s">
        <v>1486</v>
      </c>
    </row>
    <row r="407" spans="1:5" x14ac:dyDescent="0.4">
      <c r="A407" s="12" t="s">
        <v>853</v>
      </c>
      <c r="B407" s="12" t="s">
        <v>854</v>
      </c>
      <c r="C407" s="14">
        <v>1.2916541286497001E-4</v>
      </c>
      <c r="D407" s="8"/>
      <c r="E407" s="13" t="s">
        <v>1487</v>
      </c>
    </row>
    <row r="408" spans="1:5" x14ac:dyDescent="0.4">
      <c r="A408" s="12" t="s">
        <v>855</v>
      </c>
      <c r="B408" s="12" t="s">
        <v>856</v>
      </c>
      <c r="C408" s="14">
        <v>1.28569069452651E-4</v>
      </c>
      <c r="D408" s="8" t="s">
        <v>58</v>
      </c>
      <c r="E408" s="13" t="s">
        <v>857</v>
      </c>
    </row>
    <row r="409" spans="1:5" x14ac:dyDescent="0.4">
      <c r="A409" s="12" t="s">
        <v>858</v>
      </c>
      <c r="B409" s="12" t="s">
        <v>859</v>
      </c>
      <c r="C409" s="14">
        <v>1.2666555784534699E-4</v>
      </c>
      <c r="D409" s="8" t="s">
        <v>58</v>
      </c>
      <c r="E409" s="13" t="s">
        <v>1488</v>
      </c>
    </row>
    <row r="410" spans="1:5" x14ac:dyDescent="0.4">
      <c r="A410" s="12" t="s">
        <v>860</v>
      </c>
      <c r="B410" s="12" t="s">
        <v>861</v>
      </c>
      <c r="C410" s="14">
        <v>1.25894681371076E-4</v>
      </c>
      <c r="D410" s="8"/>
      <c r="E410" s="13" t="s">
        <v>1489</v>
      </c>
    </row>
    <row r="411" spans="1:5" x14ac:dyDescent="0.4">
      <c r="A411" s="12" t="s">
        <v>862</v>
      </c>
      <c r="B411" s="12" t="s">
        <v>863</v>
      </c>
      <c r="C411" s="14">
        <v>1.2572984529248199E-4</v>
      </c>
      <c r="D411" s="8"/>
      <c r="E411" s="13" t="s">
        <v>1490</v>
      </c>
    </row>
    <row r="412" spans="1:5" x14ac:dyDescent="0.4">
      <c r="A412" s="12" t="s">
        <v>864</v>
      </c>
      <c r="B412" s="12" t="s">
        <v>865</v>
      </c>
      <c r="C412" s="14">
        <v>1.2550703140163901E-4</v>
      </c>
      <c r="D412" s="8" t="s">
        <v>58</v>
      </c>
      <c r="E412" s="13" t="s">
        <v>1491</v>
      </c>
    </row>
    <row r="413" spans="1:5" x14ac:dyDescent="0.4">
      <c r="A413" s="12" t="s">
        <v>866</v>
      </c>
      <c r="B413" s="12" t="s">
        <v>867</v>
      </c>
      <c r="C413" s="14">
        <v>1.2546406060263599E-4</v>
      </c>
      <c r="D413" s="8"/>
      <c r="E413" s="13" t="s">
        <v>1492</v>
      </c>
    </row>
    <row r="414" spans="1:5" x14ac:dyDescent="0.4">
      <c r="A414" s="12" t="s">
        <v>868</v>
      </c>
      <c r="B414" s="12" t="s">
        <v>869</v>
      </c>
      <c r="C414" s="14">
        <v>1.2283064808007801E-4</v>
      </c>
      <c r="D414" s="8"/>
      <c r="E414" s="13" t="s">
        <v>870</v>
      </c>
    </row>
    <row r="415" spans="1:5" x14ac:dyDescent="0.4">
      <c r="A415" s="12" t="s">
        <v>871</v>
      </c>
      <c r="B415" s="12" t="s">
        <v>872</v>
      </c>
      <c r="C415" s="14">
        <v>1.22010302526661E-4</v>
      </c>
      <c r="D415" s="8"/>
      <c r="E415" s="13" t="s">
        <v>1493</v>
      </c>
    </row>
    <row r="416" spans="1:5" x14ac:dyDescent="0.4">
      <c r="A416" s="12" t="s">
        <v>873</v>
      </c>
      <c r="B416" s="12" t="s">
        <v>874</v>
      </c>
      <c r="C416" s="14">
        <v>1.20971039944075E-4</v>
      </c>
      <c r="D416" s="8"/>
      <c r="E416" s="13" t="s">
        <v>1494</v>
      </c>
    </row>
    <row r="417" spans="1:5" x14ac:dyDescent="0.4">
      <c r="A417" s="12" t="s">
        <v>875</v>
      </c>
      <c r="B417" s="12" t="s">
        <v>876</v>
      </c>
      <c r="C417" s="14">
        <v>1.20416536421713E-4</v>
      </c>
      <c r="D417" s="8" t="s">
        <v>58</v>
      </c>
      <c r="E417" s="13" t="s">
        <v>1495</v>
      </c>
    </row>
    <row r="418" spans="1:5" x14ac:dyDescent="0.4">
      <c r="A418" s="12" t="s">
        <v>877</v>
      </c>
      <c r="B418" s="12" t="s">
        <v>878</v>
      </c>
      <c r="C418" s="14">
        <v>1.19341988400291E-4</v>
      </c>
      <c r="D418" s="8"/>
      <c r="E418" s="13" t="s">
        <v>1496</v>
      </c>
    </row>
    <row r="419" spans="1:5" x14ac:dyDescent="0.4">
      <c r="A419" s="12" t="s">
        <v>879</v>
      </c>
      <c r="B419" s="12" t="s">
        <v>880</v>
      </c>
      <c r="C419" s="14">
        <v>1.1906176261981301E-4</v>
      </c>
      <c r="D419" s="8"/>
      <c r="E419" s="13" t="s">
        <v>1497</v>
      </c>
    </row>
    <row r="420" spans="1:5" x14ac:dyDescent="0.4">
      <c r="A420" s="12" t="s">
        <v>881</v>
      </c>
      <c r="B420" s="12" t="s">
        <v>882</v>
      </c>
      <c r="C420" s="14">
        <v>1.1842634304673E-4</v>
      </c>
      <c r="D420" s="8" t="s">
        <v>58</v>
      </c>
      <c r="E420" s="13" t="s">
        <v>1498</v>
      </c>
    </row>
    <row r="421" spans="1:5" x14ac:dyDescent="0.4">
      <c r="A421" s="12" t="s">
        <v>883</v>
      </c>
      <c r="B421" s="12" t="s">
        <v>884</v>
      </c>
      <c r="C421" s="14">
        <v>1.1724428599476801E-4</v>
      </c>
      <c r="D421" s="8"/>
      <c r="E421" s="13" t="s">
        <v>1499</v>
      </c>
    </row>
    <row r="422" spans="1:5" x14ac:dyDescent="0.4">
      <c r="A422" s="12" t="s">
        <v>885</v>
      </c>
      <c r="B422" s="12" t="s">
        <v>886</v>
      </c>
      <c r="C422" s="14">
        <v>1.16006552853447E-4</v>
      </c>
      <c r="D422" s="8"/>
      <c r="E422" s="13" t="s">
        <v>1500</v>
      </c>
    </row>
    <row r="423" spans="1:5" x14ac:dyDescent="0.4">
      <c r="A423" s="12" t="s">
        <v>887</v>
      </c>
      <c r="B423" s="12" t="s">
        <v>888</v>
      </c>
      <c r="C423" s="14">
        <v>1.15854984828206E-4</v>
      </c>
      <c r="D423" s="8"/>
      <c r="E423" s="13" t="s">
        <v>1501</v>
      </c>
    </row>
    <row r="424" spans="1:5" x14ac:dyDescent="0.4">
      <c r="A424" s="12" t="s">
        <v>889</v>
      </c>
      <c r="B424" s="12" t="s">
        <v>890</v>
      </c>
      <c r="C424" s="14">
        <v>1.15307739064433E-4</v>
      </c>
      <c r="D424" s="8"/>
      <c r="E424" s="13" t="s">
        <v>1502</v>
      </c>
    </row>
    <row r="425" spans="1:5" x14ac:dyDescent="0.4">
      <c r="A425" s="12" t="s">
        <v>891</v>
      </c>
      <c r="B425" s="12" t="s">
        <v>892</v>
      </c>
      <c r="C425" s="14">
        <v>1.13649539931508E-4</v>
      </c>
      <c r="D425" s="8"/>
      <c r="E425" s="13" t="s">
        <v>1503</v>
      </c>
    </row>
    <row r="426" spans="1:5" x14ac:dyDescent="0.4">
      <c r="A426" s="12" t="s">
        <v>893</v>
      </c>
      <c r="B426" s="12" t="s">
        <v>894</v>
      </c>
      <c r="C426" s="14">
        <v>1.12738782740379E-4</v>
      </c>
      <c r="D426" s="8" t="s">
        <v>58</v>
      </c>
      <c r="E426" s="13" t="s">
        <v>1504</v>
      </c>
    </row>
    <row r="427" spans="1:5" x14ac:dyDescent="0.4">
      <c r="A427" s="12" t="s">
        <v>895</v>
      </c>
      <c r="B427" s="12" t="s">
        <v>896</v>
      </c>
      <c r="C427" s="14">
        <v>1.1241305378592399E-4</v>
      </c>
      <c r="D427" s="8" t="s">
        <v>58</v>
      </c>
      <c r="E427" s="13" t="s">
        <v>1505</v>
      </c>
    </row>
    <row r="428" spans="1:5" x14ac:dyDescent="0.4">
      <c r="A428" s="12" t="s">
        <v>897</v>
      </c>
      <c r="B428" s="12" t="s">
        <v>898</v>
      </c>
      <c r="C428" s="14">
        <v>1.11843242384507E-4</v>
      </c>
      <c r="D428" s="8" t="s">
        <v>58</v>
      </c>
      <c r="E428" s="13" t="s">
        <v>1506</v>
      </c>
    </row>
    <row r="429" spans="1:5" x14ac:dyDescent="0.4">
      <c r="A429" s="12" t="s">
        <v>899</v>
      </c>
      <c r="B429" s="12" t="s">
        <v>900</v>
      </c>
      <c r="C429" s="14">
        <v>1.1121912839119401E-4</v>
      </c>
      <c r="D429" s="8"/>
      <c r="E429" s="13" t="s">
        <v>1507</v>
      </c>
    </row>
    <row r="430" spans="1:5" x14ac:dyDescent="0.4">
      <c r="A430" s="12" t="s">
        <v>901</v>
      </c>
      <c r="B430" s="12" t="s">
        <v>902</v>
      </c>
      <c r="C430" s="14">
        <v>1.1108084070670601E-4</v>
      </c>
      <c r="D430" s="8" t="s">
        <v>58</v>
      </c>
      <c r="E430" s="13" t="s">
        <v>1508</v>
      </c>
    </row>
    <row r="431" spans="1:5" x14ac:dyDescent="0.4">
      <c r="A431" s="12" t="s">
        <v>903</v>
      </c>
      <c r="B431" s="12" t="s">
        <v>904</v>
      </c>
      <c r="C431" s="14">
        <v>1.10313227415253E-4</v>
      </c>
      <c r="D431" s="8"/>
      <c r="E431" s="13" t="s">
        <v>1509</v>
      </c>
    </row>
    <row r="432" spans="1:5" x14ac:dyDescent="0.4">
      <c r="A432" s="12" t="s">
        <v>905</v>
      </c>
      <c r="B432" s="12" t="s">
        <v>906</v>
      </c>
      <c r="C432" s="14">
        <v>1.10107075709174E-4</v>
      </c>
      <c r="D432" s="8"/>
      <c r="E432" s="13" t="s">
        <v>1510</v>
      </c>
    </row>
    <row r="433" spans="1:5" x14ac:dyDescent="0.4">
      <c r="A433" s="12" t="s">
        <v>907</v>
      </c>
      <c r="B433" s="12" t="s">
        <v>908</v>
      </c>
      <c r="C433" s="14">
        <v>1.08330290043517E-4</v>
      </c>
      <c r="D433" s="8"/>
      <c r="E433" s="13" t="s">
        <v>1511</v>
      </c>
    </row>
    <row r="434" spans="1:5" x14ac:dyDescent="0.4">
      <c r="A434" s="12" t="s">
        <v>909</v>
      </c>
      <c r="B434" s="12" t="s">
        <v>910</v>
      </c>
      <c r="C434" s="14">
        <v>1.06057287374087E-4</v>
      </c>
      <c r="D434" s="8"/>
      <c r="E434" s="13" t="s">
        <v>1512</v>
      </c>
    </row>
    <row r="435" spans="1:5" x14ac:dyDescent="0.4">
      <c r="A435" s="12" t="s">
        <v>911</v>
      </c>
      <c r="B435" s="12" t="s">
        <v>912</v>
      </c>
      <c r="C435" s="14">
        <v>1.0483005633348999E-4</v>
      </c>
      <c r="D435" s="8"/>
      <c r="E435" s="13" t="s">
        <v>1513</v>
      </c>
    </row>
    <row r="436" spans="1:5" x14ac:dyDescent="0.4">
      <c r="A436" s="12" t="s">
        <v>913</v>
      </c>
      <c r="B436" s="12" t="s">
        <v>914</v>
      </c>
      <c r="C436" s="14">
        <v>1.04430167819427E-4</v>
      </c>
      <c r="D436" s="8" t="s">
        <v>58</v>
      </c>
      <c r="E436" s="13" t="s">
        <v>1514</v>
      </c>
    </row>
    <row r="437" spans="1:5" x14ac:dyDescent="0.4">
      <c r="A437" s="12" t="s">
        <v>915</v>
      </c>
      <c r="B437" s="12" t="s">
        <v>916</v>
      </c>
      <c r="C437" s="14">
        <v>1.0202351783200701E-4</v>
      </c>
      <c r="D437" s="8" t="s">
        <v>58</v>
      </c>
      <c r="E437" s="13" t="s">
        <v>917</v>
      </c>
    </row>
    <row r="438" spans="1:5" x14ac:dyDescent="0.4">
      <c r="A438" s="12" t="s">
        <v>918</v>
      </c>
      <c r="B438" s="12" t="s">
        <v>919</v>
      </c>
      <c r="C438" s="14">
        <v>1.01643835715954E-4</v>
      </c>
      <c r="D438" s="8" t="s">
        <v>58</v>
      </c>
      <c r="E438" s="13" t="s">
        <v>1515</v>
      </c>
    </row>
    <row r="439" spans="1:5" x14ac:dyDescent="0.4">
      <c r="A439" s="12" t="s">
        <v>920</v>
      </c>
      <c r="B439" s="12" t="s">
        <v>921</v>
      </c>
      <c r="C439" s="14">
        <v>1.01346489021049E-4</v>
      </c>
      <c r="D439" s="8"/>
      <c r="E439" s="13" t="s">
        <v>1516</v>
      </c>
    </row>
    <row r="440" spans="1:5" x14ac:dyDescent="0.4">
      <c r="A440" s="12" t="s">
        <v>922</v>
      </c>
      <c r="B440" s="12" t="s">
        <v>923</v>
      </c>
      <c r="C440" s="14">
        <v>1.0112267425342E-4</v>
      </c>
      <c r="D440" s="8"/>
      <c r="E440" s="13" t="s">
        <v>1517</v>
      </c>
    </row>
    <row r="441" spans="1:5" x14ac:dyDescent="0.4">
      <c r="A441" s="12" t="s">
        <v>924</v>
      </c>
      <c r="B441" s="12" t="s">
        <v>925</v>
      </c>
      <c r="C441" s="14">
        <v>1.0026310705996101E-4</v>
      </c>
      <c r="D441" s="8"/>
      <c r="E441" s="13" t="s">
        <v>1518</v>
      </c>
    </row>
    <row r="442" spans="1:5" x14ac:dyDescent="0.4">
      <c r="A442" s="12" t="s">
        <v>926</v>
      </c>
      <c r="B442" s="12" t="s">
        <v>927</v>
      </c>
      <c r="C442" s="14">
        <v>1.00083919881325E-4</v>
      </c>
      <c r="D442" s="8"/>
      <c r="E442" s="13" t="s">
        <v>1519</v>
      </c>
    </row>
    <row r="443" spans="1:5" x14ac:dyDescent="0.4">
      <c r="A443" s="12" t="s">
        <v>928</v>
      </c>
      <c r="B443" s="12" t="s">
        <v>929</v>
      </c>
      <c r="C443" s="14">
        <v>9.9796183104758804E-5</v>
      </c>
      <c r="D443" s="8"/>
      <c r="E443" s="13" t="s">
        <v>1520</v>
      </c>
    </row>
    <row r="444" spans="1:5" x14ac:dyDescent="0.4">
      <c r="A444" s="12" t="s">
        <v>930</v>
      </c>
      <c r="B444" s="12" t="s">
        <v>931</v>
      </c>
      <c r="C444" s="14">
        <v>9.9183028654580406E-5</v>
      </c>
      <c r="D444" s="8" t="s">
        <v>58</v>
      </c>
      <c r="E444" s="13" t="s">
        <v>1521</v>
      </c>
    </row>
    <row r="445" spans="1:5" x14ac:dyDescent="0.4">
      <c r="A445" s="12" t="s">
        <v>932</v>
      </c>
      <c r="B445" s="12" t="s">
        <v>933</v>
      </c>
      <c r="C445" s="14">
        <v>9.8648632704411102E-5</v>
      </c>
      <c r="D445" s="8" t="s">
        <v>58</v>
      </c>
      <c r="E445" s="13" t="s">
        <v>1522</v>
      </c>
    </row>
    <row r="446" spans="1:5" x14ac:dyDescent="0.4">
      <c r="A446" s="12" t="s">
        <v>934</v>
      </c>
      <c r="B446" s="12" t="s">
        <v>935</v>
      </c>
      <c r="C446" s="14">
        <v>9.5311187991858201E-5</v>
      </c>
      <c r="D446" s="8"/>
      <c r="E446" s="13" t="s">
        <v>1523</v>
      </c>
    </row>
    <row r="447" spans="1:5" x14ac:dyDescent="0.4">
      <c r="A447" s="12" t="s">
        <v>936</v>
      </c>
      <c r="B447" s="12" t="s">
        <v>937</v>
      </c>
      <c r="C447" s="14">
        <v>9.5063390536767904E-5</v>
      </c>
      <c r="D447" s="8"/>
      <c r="E447" s="13" t="s">
        <v>1524</v>
      </c>
    </row>
    <row r="448" spans="1:5" x14ac:dyDescent="0.4">
      <c r="A448" s="12" t="s">
        <v>938</v>
      </c>
      <c r="B448" s="12" t="s">
        <v>939</v>
      </c>
      <c r="C448" s="14">
        <v>9.42788525782456E-5</v>
      </c>
      <c r="D448" s="8"/>
      <c r="E448" s="13" t="s">
        <v>1525</v>
      </c>
    </row>
    <row r="449" spans="1:5" x14ac:dyDescent="0.4">
      <c r="A449" s="12" t="s">
        <v>940</v>
      </c>
      <c r="B449" s="12" t="s">
        <v>941</v>
      </c>
      <c r="C449" s="14">
        <v>9.0927018148102004E-5</v>
      </c>
      <c r="D449" s="8" t="s">
        <v>58</v>
      </c>
      <c r="E449" s="13" t="s">
        <v>1526</v>
      </c>
    </row>
    <row r="450" spans="1:5" x14ac:dyDescent="0.4">
      <c r="A450" s="12" t="s">
        <v>942</v>
      </c>
      <c r="B450" s="12" t="s">
        <v>943</v>
      </c>
      <c r="C450" s="14">
        <v>8.7977795997903904E-5</v>
      </c>
      <c r="D450" s="8"/>
      <c r="E450" s="13" t="s">
        <v>944</v>
      </c>
    </row>
    <row r="451" spans="1:5" x14ac:dyDescent="0.4">
      <c r="A451" s="12" t="s">
        <v>945</v>
      </c>
      <c r="B451" s="12" t="s">
        <v>946</v>
      </c>
      <c r="C451" s="14">
        <v>8.7394460380066206E-5</v>
      </c>
      <c r="D451" s="8" t="s">
        <v>58</v>
      </c>
      <c r="E451" s="13" t="s">
        <v>1527</v>
      </c>
    </row>
    <row r="452" spans="1:5" x14ac:dyDescent="0.4">
      <c r="A452" s="12" t="s">
        <v>947</v>
      </c>
      <c r="B452" s="12" t="s">
        <v>948</v>
      </c>
      <c r="C452" s="14">
        <v>8.5065214879503107E-5</v>
      </c>
      <c r="D452" s="8" t="s">
        <v>58</v>
      </c>
      <c r="E452" s="13" t="s">
        <v>1528</v>
      </c>
    </row>
    <row r="453" spans="1:5" x14ac:dyDescent="0.4">
      <c r="A453" s="12" t="s">
        <v>949</v>
      </c>
      <c r="B453" s="12" t="s">
        <v>950</v>
      </c>
      <c r="C453" s="14">
        <v>8.3381427759192305E-5</v>
      </c>
      <c r="D453" s="8" t="s">
        <v>58</v>
      </c>
      <c r="E453" s="13" t="s">
        <v>1529</v>
      </c>
    </row>
    <row r="454" spans="1:5" x14ac:dyDescent="0.4">
      <c r="A454" s="12" t="s">
        <v>951</v>
      </c>
      <c r="B454" s="12" t="s">
        <v>952</v>
      </c>
      <c r="C454" s="14">
        <v>8.18160560841729E-5</v>
      </c>
      <c r="D454" s="8" t="s">
        <v>58</v>
      </c>
      <c r="E454" s="13" t="s">
        <v>953</v>
      </c>
    </row>
    <row r="455" spans="1:5" x14ac:dyDescent="0.4">
      <c r="A455" s="12" t="s">
        <v>954</v>
      </c>
      <c r="B455" s="12" t="s">
        <v>955</v>
      </c>
      <c r="C455" s="14">
        <v>8.1712810899035805E-5</v>
      </c>
      <c r="D455" s="8"/>
      <c r="E455" s="13" t="s">
        <v>1530</v>
      </c>
    </row>
    <row r="456" spans="1:5" x14ac:dyDescent="0.4">
      <c r="A456" s="12" t="s">
        <v>956</v>
      </c>
      <c r="B456" s="12" t="s">
        <v>957</v>
      </c>
      <c r="C456" s="14">
        <v>8.1590478113067105E-5</v>
      </c>
      <c r="D456" s="8"/>
      <c r="E456" s="13" t="s">
        <v>958</v>
      </c>
    </row>
    <row r="457" spans="1:5" x14ac:dyDescent="0.4">
      <c r="A457" s="12" t="s">
        <v>959</v>
      </c>
      <c r="B457" s="12" t="s">
        <v>960</v>
      </c>
      <c r="C457" s="14">
        <v>8.0831527439794205E-5</v>
      </c>
      <c r="D457" s="8"/>
      <c r="E457" s="13" t="s">
        <v>1531</v>
      </c>
    </row>
    <row r="458" spans="1:5" x14ac:dyDescent="0.4">
      <c r="A458" s="12" t="s">
        <v>961</v>
      </c>
      <c r="B458" s="12" t="s">
        <v>962</v>
      </c>
      <c r="C458" s="14">
        <v>8.0775740295729406E-5</v>
      </c>
      <c r="D458" s="8"/>
      <c r="E458" s="13" t="s">
        <v>1532</v>
      </c>
    </row>
    <row r="459" spans="1:5" x14ac:dyDescent="0.4">
      <c r="A459" s="12" t="s">
        <v>963</v>
      </c>
      <c r="B459" s="12" t="s">
        <v>964</v>
      </c>
      <c r="C459" s="14">
        <v>7.9711117686313504E-5</v>
      </c>
      <c r="D459" s="8" t="s">
        <v>58</v>
      </c>
      <c r="E459" s="13" t="s">
        <v>1533</v>
      </c>
    </row>
    <row r="460" spans="1:5" x14ac:dyDescent="0.4">
      <c r="A460" s="12" t="s">
        <v>965</v>
      </c>
      <c r="B460" s="12" t="s">
        <v>966</v>
      </c>
      <c r="C460" s="14">
        <v>7.8190002891672804E-5</v>
      </c>
      <c r="D460" s="8" t="s">
        <v>58</v>
      </c>
      <c r="E460" s="13" t="s">
        <v>1534</v>
      </c>
    </row>
    <row r="461" spans="1:5" x14ac:dyDescent="0.4">
      <c r="A461" s="12" t="s">
        <v>967</v>
      </c>
      <c r="B461" s="12" t="s">
        <v>968</v>
      </c>
      <c r="C461" s="14">
        <v>7.66848546978378E-5</v>
      </c>
      <c r="D461" s="8" t="s">
        <v>58</v>
      </c>
      <c r="E461" s="13" t="s">
        <v>969</v>
      </c>
    </row>
    <row r="462" spans="1:5" x14ac:dyDescent="0.4">
      <c r="A462" s="12" t="s">
        <v>970</v>
      </c>
      <c r="B462" s="12" t="s">
        <v>971</v>
      </c>
      <c r="C462" s="14">
        <v>7.6234142272315106E-5</v>
      </c>
      <c r="D462" s="8" t="s">
        <v>58</v>
      </c>
      <c r="E462" s="13" t="s">
        <v>1535</v>
      </c>
    </row>
    <row r="463" spans="1:5" x14ac:dyDescent="0.4">
      <c r="A463" s="12" t="s">
        <v>972</v>
      </c>
      <c r="B463" s="12" t="s">
        <v>973</v>
      </c>
      <c r="C463" s="14">
        <v>7.4906107026690994E-5</v>
      </c>
      <c r="D463" s="8" t="s">
        <v>58</v>
      </c>
      <c r="E463" s="13" t="s">
        <v>1536</v>
      </c>
    </row>
    <row r="464" spans="1:5" x14ac:dyDescent="0.4">
      <c r="A464" s="12" t="s">
        <v>974</v>
      </c>
      <c r="B464" s="12" t="s">
        <v>975</v>
      </c>
      <c r="C464" s="14">
        <v>7.3524513922734605E-5</v>
      </c>
      <c r="D464" s="8"/>
      <c r="E464" s="13" t="s">
        <v>1537</v>
      </c>
    </row>
    <row r="465" spans="1:5" x14ac:dyDescent="0.4">
      <c r="A465" s="12" t="s">
        <v>976</v>
      </c>
      <c r="B465" s="12" t="s">
        <v>977</v>
      </c>
      <c r="C465" s="14">
        <v>7.10450543515717E-5</v>
      </c>
      <c r="D465" s="8"/>
      <c r="E465" s="13" t="s">
        <v>1538</v>
      </c>
    </row>
    <row r="466" spans="1:5" x14ac:dyDescent="0.4">
      <c r="A466" s="12" t="s">
        <v>978</v>
      </c>
      <c r="B466" s="12" t="s">
        <v>979</v>
      </c>
      <c r="C466" s="14">
        <v>6.9919247503183495E-5</v>
      </c>
      <c r="D466" s="8"/>
      <c r="E466" s="13" t="s">
        <v>1539</v>
      </c>
    </row>
    <row r="467" spans="1:5" x14ac:dyDescent="0.4">
      <c r="A467" s="12" t="s">
        <v>980</v>
      </c>
      <c r="B467" s="12" t="s">
        <v>981</v>
      </c>
      <c r="C467" s="14">
        <v>6.9628609495548004E-5</v>
      </c>
      <c r="D467" s="8"/>
      <c r="E467" s="13" t="s">
        <v>1540</v>
      </c>
    </row>
    <row r="468" spans="1:5" x14ac:dyDescent="0.4">
      <c r="A468" s="12" t="s">
        <v>982</v>
      </c>
      <c r="B468" s="12" t="s">
        <v>983</v>
      </c>
      <c r="C468" s="14">
        <v>6.9525785007639604E-5</v>
      </c>
      <c r="D468" s="8"/>
      <c r="E468" s="13" t="s">
        <v>984</v>
      </c>
    </row>
    <row r="469" spans="1:5" x14ac:dyDescent="0.4">
      <c r="A469" s="12" t="s">
        <v>985</v>
      </c>
      <c r="B469" s="12" t="s">
        <v>986</v>
      </c>
      <c r="C469" s="14">
        <v>6.8745728088974304E-5</v>
      </c>
      <c r="D469" s="8"/>
      <c r="E469" s="13" t="s">
        <v>1541</v>
      </c>
    </row>
    <row r="470" spans="1:5" x14ac:dyDescent="0.4">
      <c r="A470" s="12" t="s">
        <v>987</v>
      </c>
      <c r="B470" s="12" t="s">
        <v>988</v>
      </c>
      <c r="C470" s="14">
        <v>6.8276894671551804E-5</v>
      </c>
      <c r="D470" s="8" t="s">
        <v>58</v>
      </c>
      <c r="E470" s="13" t="s">
        <v>1542</v>
      </c>
    </row>
    <row r="471" spans="1:5" x14ac:dyDescent="0.4">
      <c r="A471" s="12" t="s">
        <v>989</v>
      </c>
      <c r="B471" s="12" t="s">
        <v>990</v>
      </c>
      <c r="C471" s="14">
        <v>6.59176111548063E-5</v>
      </c>
      <c r="D471" s="8" t="s">
        <v>58</v>
      </c>
      <c r="E471" s="13" t="s">
        <v>991</v>
      </c>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0</v>
      </c>
      <c r="B3" s="15"/>
      <c r="C3" s="15"/>
    </row>
    <row r="5" spans="1:3" x14ac:dyDescent="0.4">
      <c r="A5" s="4" t="s">
        <v>1</v>
      </c>
      <c r="B5" s="5" t="s">
        <v>2</v>
      </c>
      <c r="C5" s="6" t="s">
        <v>8</v>
      </c>
    </row>
    <row r="6" spans="1:3" x14ac:dyDescent="0.4">
      <c r="A6" s="10" t="s">
        <v>992</v>
      </c>
      <c r="B6" t="s">
        <v>993</v>
      </c>
      <c r="C6" s="3" t="s">
        <v>1093</v>
      </c>
    </row>
    <row r="7" spans="1:3" x14ac:dyDescent="0.4">
      <c r="A7" s="10" t="s">
        <v>994</v>
      </c>
      <c r="B7" t="s">
        <v>995</v>
      </c>
      <c r="C7" s="3" t="s">
        <v>996</v>
      </c>
    </row>
    <row r="8" spans="1:3" x14ac:dyDescent="0.4">
      <c r="A8" s="10" t="s">
        <v>997</v>
      </c>
      <c r="B8" t="s">
        <v>998</v>
      </c>
      <c r="C8" s="3" t="s">
        <v>1094</v>
      </c>
    </row>
    <row r="9" spans="1:3" x14ac:dyDescent="0.4">
      <c r="A9" s="10" t="s">
        <v>999</v>
      </c>
      <c r="B9" t="s">
        <v>1000</v>
      </c>
      <c r="C9" s="3" t="s">
        <v>1095</v>
      </c>
    </row>
    <row r="10" spans="1:3" x14ac:dyDescent="0.4">
      <c r="A10" s="10" t="s">
        <v>1001</v>
      </c>
      <c r="B10" t="s">
        <v>1002</v>
      </c>
      <c r="C10" s="3" t="s">
        <v>1096</v>
      </c>
    </row>
    <row r="11" spans="1:3" x14ac:dyDescent="0.4">
      <c r="A11" s="10" t="s">
        <v>1003</v>
      </c>
      <c r="B11" t="s">
        <v>1004</v>
      </c>
      <c r="C11" s="3" t="s">
        <v>1097</v>
      </c>
    </row>
    <row r="12" spans="1:3" x14ac:dyDescent="0.4">
      <c r="A12" s="10" t="s">
        <v>1005</v>
      </c>
      <c r="B12" t="s">
        <v>1006</v>
      </c>
      <c r="C12" s="3" t="s">
        <v>1098</v>
      </c>
    </row>
    <row r="13" spans="1:3" x14ac:dyDescent="0.4">
      <c r="A13" s="10" t="s">
        <v>1007</v>
      </c>
      <c r="B13" t="s">
        <v>1008</v>
      </c>
      <c r="C13" s="3" t="s">
        <v>1099</v>
      </c>
    </row>
    <row r="14" spans="1:3" x14ac:dyDescent="0.4">
      <c r="A14" s="10" t="s">
        <v>1009</v>
      </c>
      <c r="B14" t="s">
        <v>1010</v>
      </c>
      <c r="C14" s="3" t="s">
        <v>1100</v>
      </c>
    </row>
    <row r="15" spans="1:3" x14ac:dyDescent="0.4">
      <c r="A15" s="10" t="s">
        <v>1011</v>
      </c>
      <c r="B15" t="s">
        <v>1012</v>
      </c>
      <c r="C15" s="3" t="s">
        <v>1101</v>
      </c>
    </row>
    <row r="16" spans="1:3" x14ac:dyDescent="0.4">
      <c r="A16" s="10" t="s">
        <v>1013</v>
      </c>
      <c r="B16" t="s">
        <v>1014</v>
      </c>
      <c r="C16" s="3" t="s">
        <v>1015</v>
      </c>
    </row>
    <row r="17" spans="1:3" x14ac:dyDescent="0.4">
      <c r="A17" s="10" t="s">
        <v>1016</v>
      </c>
      <c r="B17" t="s">
        <v>1017</v>
      </c>
      <c r="C17" s="3" t="s">
        <v>1102</v>
      </c>
    </row>
    <row r="18" spans="1:3" x14ac:dyDescent="0.4">
      <c r="A18" s="10" t="s">
        <v>1018</v>
      </c>
      <c r="B18" t="s">
        <v>1019</v>
      </c>
      <c r="C18" s="3" t="s">
        <v>1103</v>
      </c>
    </row>
    <row r="19" spans="1:3" x14ac:dyDescent="0.4">
      <c r="A19" s="10" t="s">
        <v>1020</v>
      </c>
      <c r="B19" t="s">
        <v>1021</v>
      </c>
      <c r="C19" s="3" t="s">
        <v>1104</v>
      </c>
    </row>
    <row r="20" spans="1:3" x14ac:dyDescent="0.4">
      <c r="A20" s="10" t="s">
        <v>1022</v>
      </c>
      <c r="B20" t="s">
        <v>1023</v>
      </c>
      <c r="C20" s="3" t="s">
        <v>1024</v>
      </c>
    </row>
    <row r="21" spans="1:3" x14ac:dyDescent="0.4">
      <c r="A21" s="10" t="s">
        <v>1025</v>
      </c>
      <c r="B21" t="s">
        <v>1026</v>
      </c>
      <c r="C21" s="3" t="s">
        <v>1105</v>
      </c>
    </row>
    <row r="22" spans="1:3" x14ac:dyDescent="0.4">
      <c r="A22" s="10" t="s">
        <v>1027</v>
      </c>
      <c r="B22" t="s">
        <v>1028</v>
      </c>
      <c r="C22" s="3" t="s">
        <v>1106</v>
      </c>
    </row>
    <row r="23" spans="1:3" x14ac:dyDescent="0.4">
      <c r="A23" s="10" t="s">
        <v>1029</v>
      </c>
      <c r="B23" t="s">
        <v>1030</v>
      </c>
      <c r="C23" s="3" t="s">
        <v>1107</v>
      </c>
    </row>
    <row r="24" spans="1:3" x14ac:dyDescent="0.4">
      <c r="A24" s="10" t="s">
        <v>1031</v>
      </c>
      <c r="B24" t="s">
        <v>1032</v>
      </c>
      <c r="C24" s="3" t="s">
        <v>1108</v>
      </c>
    </row>
    <row r="25" spans="1:3" x14ac:dyDescent="0.4">
      <c r="A25" s="10" t="s">
        <v>1033</v>
      </c>
      <c r="B25" t="s">
        <v>1034</v>
      </c>
      <c r="C25" s="3" t="s">
        <v>1109</v>
      </c>
    </row>
    <row r="26" spans="1:3" x14ac:dyDescent="0.4">
      <c r="A26" s="10" t="s">
        <v>1035</v>
      </c>
      <c r="B26" t="s">
        <v>1036</v>
      </c>
      <c r="C26" s="3" t="s">
        <v>1037</v>
      </c>
    </row>
    <row r="27" spans="1:3" x14ac:dyDescent="0.4">
      <c r="A27" s="10" t="s">
        <v>1038</v>
      </c>
      <c r="B27" t="s">
        <v>1039</v>
      </c>
      <c r="C27" s="3" t="s">
        <v>1040</v>
      </c>
    </row>
    <row r="28" spans="1:3" x14ac:dyDescent="0.4">
      <c r="A28" s="10" t="s">
        <v>1041</v>
      </c>
      <c r="B28" t="s">
        <v>1042</v>
      </c>
      <c r="C28" s="3" t="s">
        <v>1110</v>
      </c>
    </row>
    <row r="29" spans="1:3" x14ac:dyDescent="0.4">
      <c r="A29" s="10" t="s">
        <v>1043</v>
      </c>
      <c r="B29" t="s">
        <v>1044</v>
      </c>
      <c r="C29" s="3" t="s">
        <v>1111</v>
      </c>
    </row>
    <row r="30" spans="1:3" x14ac:dyDescent="0.4">
      <c r="A30" s="10" t="s">
        <v>1045</v>
      </c>
      <c r="B30" t="s">
        <v>1046</v>
      </c>
      <c r="C30" s="3" t="s">
        <v>1047</v>
      </c>
    </row>
    <row r="31" spans="1:3" x14ac:dyDescent="0.4">
      <c r="A31" s="10" t="s">
        <v>1048</v>
      </c>
      <c r="B31" t="s">
        <v>1049</v>
      </c>
      <c r="C31" s="3" t="s">
        <v>1112</v>
      </c>
    </row>
    <row r="32" spans="1:3" x14ac:dyDescent="0.4">
      <c r="A32" s="10" t="s">
        <v>1050</v>
      </c>
      <c r="B32" t="s">
        <v>1051</v>
      </c>
      <c r="C32" s="3" t="s">
        <v>1113</v>
      </c>
    </row>
    <row r="33" spans="1:3" x14ac:dyDescent="0.4">
      <c r="A33" s="10" t="s">
        <v>1052</v>
      </c>
      <c r="B33" t="s">
        <v>1053</v>
      </c>
      <c r="C33" s="3" t="s">
        <v>1114</v>
      </c>
    </row>
    <row r="34" spans="1:3" x14ac:dyDescent="0.4">
      <c r="A34" s="10" t="s">
        <v>1054</v>
      </c>
      <c r="B34" t="s">
        <v>1055</v>
      </c>
      <c r="C34" s="3" t="s">
        <v>1115</v>
      </c>
    </row>
    <row r="35" spans="1:3" x14ac:dyDescent="0.4">
      <c r="A35" s="10" t="s">
        <v>1056</v>
      </c>
      <c r="B35" t="s">
        <v>1057</v>
      </c>
      <c r="C35" s="3" t="s">
        <v>1116</v>
      </c>
    </row>
    <row r="36" spans="1:3" x14ac:dyDescent="0.4">
      <c r="A36" s="10" t="s">
        <v>1058</v>
      </c>
      <c r="B36" t="s">
        <v>1059</v>
      </c>
      <c r="C36" s="3" t="s">
        <v>1060</v>
      </c>
    </row>
    <row r="37" spans="1:3" x14ac:dyDescent="0.4">
      <c r="A37" s="10" t="s">
        <v>1061</v>
      </c>
      <c r="B37" t="s">
        <v>1062</v>
      </c>
      <c r="C37" s="3" t="s">
        <v>1117</v>
      </c>
    </row>
    <row r="38" spans="1:3" x14ac:dyDescent="0.4">
      <c r="A38" s="10" t="s">
        <v>1063</v>
      </c>
      <c r="B38" t="s">
        <v>1064</v>
      </c>
      <c r="C38" s="3" t="s">
        <v>1118</v>
      </c>
    </row>
    <row r="39" spans="1:3" x14ac:dyDescent="0.4">
      <c r="A39" s="10" t="s">
        <v>1065</v>
      </c>
      <c r="B39" t="s">
        <v>1066</v>
      </c>
      <c r="C39" s="3" t="s">
        <v>1119</v>
      </c>
    </row>
    <row r="40" spans="1:3" x14ac:dyDescent="0.4">
      <c r="A40" s="10" t="s">
        <v>1067</v>
      </c>
      <c r="B40" t="s">
        <v>1068</v>
      </c>
      <c r="C40" s="3" t="s">
        <v>1069</v>
      </c>
    </row>
    <row r="41" spans="1:3" x14ac:dyDescent="0.4">
      <c r="A41" s="10" t="s">
        <v>1070</v>
      </c>
      <c r="B41" t="s">
        <v>1071</v>
      </c>
      <c r="C41" s="3" t="s">
        <v>1120</v>
      </c>
    </row>
    <row r="42" spans="1:3" x14ac:dyDescent="0.4">
      <c r="A42" s="10" t="s">
        <v>1072</v>
      </c>
      <c r="B42" t="s">
        <v>1073</v>
      </c>
      <c r="C42" s="3" t="s">
        <v>1074</v>
      </c>
    </row>
    <row r="43" spans="1:3" x14ac:dyDescent="0.4">
      <c r="A43" s="10" t="s">
        <v>1075</v>
      </c>
      <c r="B43" t="s">
        <v>1076</v>
      </c>
      <c r="C43" s="3" t="s">
        <v>1121</v>
      </c>
    </row>
    <row r="44" spans="1:3" x14ac:dyDescent="0.4">
      <c r="A44" s="10" t="s">
        <v>1077</v>
      </c>
      <c r="B44" t="s">
        <v>1078</v>
      </c>
      <c r="C44" s="3" t="s">
        <v>1122</v>
      </c>
    </row>
    <row r="45" spans="1:3" x14ac:dyDescent="0.4">
      <c r="A45" s="10" t="s">
        <v>1079</v>
      </c>
      <c r="B45" t="s">
        <v>1080</v>
      </c>
      <c r="C45" s="3" t="s">
        <v>1123</v>
      </c>
    </row>
    <row r="46" spans="1:3" x14ac:dyDescent="0.4">
      <c r="A46" s="10" t="s">
        <v>1081</v>
      </c>
      <c r="B46" t="s">
        <v>1082</v>
      </c>
      <c r="C46" s="3" t="s">
        <v>1124</v>
      </c>
    </row>
    <row r="47" spans="1:3" x14ac:dyDescent="0.4">
      <c r="A47" s="10" t="s">
        <v>1083</v>
      </c>
      <c r="B47" t="s">
        <v>1084</v>
      </c>
      <c r="C47" s="3" t="s">
        <v>1125</v>
      </c>
    </row>
    <row r="48" spans="1:3" x14ac:dyDescent="0.4">
      <c r="A48" s="10" t="s">
        <v>1085</v>
      </c>
      <c r="B48" t="s">
        <v>1086</v>
      </c>
      <c r="C48" s="3" t="s">
        <v>1126</v>
      </c>
    </row>
    <row r="49" spans="1:3" x14ac:dyDescent="0.4">
      <c r="A49" s="10" t="s">
        <v>1087</v>
      </c>
      <c r="B49" t="s">
        <v>1088</v>
      </c>
      <c r="C49" s="3" t="s">
        <v>1127</v>
      </c>
    </row>
    <row r="50" spans="1:3" x14ac:dyDescent="0.4">
      <c r="A50" s="10" t="s">
        <v>1089</v>
      </c>
      <c r="B50" t="s">
        <v>1090</v>
      </c>
      <c r="C50" s="3" t="s">
        <v>1128</v>
      </c>
    </row>
    <row r="51" spans="1:3" x14ac:dyDescent="0.4">
      <c r="A51" s="10" t="s">
        <v>1091</v>
      </c>
      <c r="B51" t="s">
        <v>1092</v>
      </c>
      <c r="C51" s="3" t="s">
        <v>1129</v>
      </c>
    </row>
    <row r="52" spans="1:3" x14ac:dyDescent="0.4">
      <c r="A52" s="10"/>
    </row>
    <row r="53" spans="1:3" x14ac:dyDescent="0.4">
      <c r="A53" s="10"/>
    </row>
    <row r="54" spans="1:3" x14ac:dyDescent="0.4">
      <c r="A54" s="10"/>
    </row>
    <row r="55" spans="1:3" x14ac:dyDescent="0.4">
      <c r="A55" s="10"/>
    </row>
    <row r="56" spans="1:3" x14ac:dyDescent="0.4">
      <c r="A56" s="10"/>
    </row>
    <row r="57" spans="1:3" x14ac:dyDescent="0.4">
      <c r="A57" s="10"/>
    </row>
    <row r="58" spans="1:3" x14ac:dyDescent="0.4">
      <c r="A58" s="10"/>
    </row>
    <row r="59" spans="1:3" x14ac:dyDescent="0.4">
      <c r="A59" s="10"/>
    </row>
    <row r="60" spans="1:3" x14ac:dyDescent="0.4">
      <c r="A60" s="10"/>
    </row>
    <row r="61" spans="1:3" x14ac:dyDescent="0.4">
      <c r="A61" s="10"/>
    </row>
    <row r="62" spans="1:3" x14ac:dyDescent="0.4">
      <c r="A62" s="10"/>
    </row>
    <row r="63" spans="1:3" x14ac:dyDescent="0.4">
      <c r="A63" s="10"/>
    </row>
    <row r="64" spans="1:3"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3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